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2" min="1" max="1"/>
    <col width="20.1640625" customWidth="1" style="112" min="2" max="2"/>
    <col width="25.1640625" customWidth="1" style="112" min="3" max="3"/>
    <col width="32.6640625" customWidth="1" style="106" min="4" max="4"/>
    <col width="14" customWidth="1" style="106" min="5" max="5"/>
    <col width="12" bestFit="1" customWidth="1" style="106" min="6" max="39"/>
  </cols>
  <sheetData>
    <row r="1">
      <c r="D1" s="56" t="inlineStr">
        <is>
          <t>SCENARIO</t>
        </is>
      </c>
      <c r="E1" t="inlineStr">
        <is>
          <t>REFERENCE ELECTRIFICATION - MODERATE TECHNOLOGY ADVANCEMENT</t>
        </is>
      </c>
    </row>
    <row r="2">
      <c r="A2" s="69" t="n"/>
      <c r="B2" s="69" t="n"/>
      <c r="C2" s="69" t="n"/>
      <c r="D2" s="56" t="inlineStr">
        <is>
          <t>STATE</t>
        </is>
      </c>
      <c r="E2" t="inlineStr">
        <is>
          <t>COLORADO</t>
        </is>
      </c>
    </row>
    <row r="4">
      <c r="D4" s="56" t="inlineStr">
        <is>
          <t>Sum of MMBTU</t>
        </is>
      </c>
      <c r="E4" s="56" t="inlineStr">
        <is>
          <t>Column Labels</t>
        </is>
      </c>
    </row>
    <row r="5">
      <c r="D5" s="56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8" t="n">
        <v>132218734.4563161</v>
      </c>
      <c r="F6" s="158" t="n">
        <v>132719340.1390662</v>
      </c>
      <c r="G6" s="158" t="n">
        <v>133192235.5220859</v>
      </c>
      <c r="H6" s="158" t="n">
        <v>133819011.3576251</v>
      </c>
      <c r="I6" s="158" t="n">
        <v>134527206.1651437</v>
      </c>
      <c r="J6" s="158" t="n">
        <v>135362314.8242981</v>
      </c>
      <c r="K6" s="158" t="n">
        <v>136177029.3027175</v>
      </c>
      <c r="L6" s="158" t="n">
        <v>136997080.6335304</v>
      </c>
      <c r="M6" s="158" t="n">
        <v>137778378.4785946</v>
      </c>
      <c r="N6" s="158" t="n">
        <v>138554535.3391833</v>
      </c>
      <c r="O6" s="158" t="n">
        <v>139313723.1920627</v>
      </c>
      <c r="P6" s="158" t="n">
        <v>140106102.9345025</v>
      </c>
      <c r="Q6" s="158" t="n">
        <v>140952357.8500437</v>
      </c>
      <c r="R6" s="158" t="n">
        <v>141853987.2065328</v>
      </c>
      <c r="S6" s="158" t="n">
        <v>142806521.2295305</v>
      </c>
      <c r="T6" s="158" t="n">
        <v>143831439.2540268</v>
      </c>
      <c r="U6" s="158" t="n">
        <v>144920405.2850726</v>
      </c>
      <c r="V6" s="158" t="n">
        <v>146062513.1317216</v>
      </c>
      <c r="W6" s="158" t="n">
        <v>147219947.1567342</v>
      </c>
      <c r="X6" s="158" t="n">
        <v>148407139.9632103</v>
      </c>
      <c r="Y6" s="158" t="n">
        <v>149641888.3078823</v>
      </c>
      <c r="Z6" s="158" t="n">
        <v>150926051.1471469</v>
      </c>
      <c r="AA6" s="158" t="n">
        <v>152242590.7250952</v>
      </c>
      <c r="AB6" s="158" t="n">
        <v>153607602.4987414</v>
      </c>
      <c r="AC6" s="158" t="n">
        <v>155016440.5038011</v>
      </c>
      <c r="AD6" s="158" t="n">
        <v>156462805.9793949</v>
      </c>
      <c r="AE6" s="158" t="n">
        <v>157941298.0056474</v>
      </c>
      <c r="AF6" s="158" t="n">
        <v>159454712.2058005</v>
      </c>
      <c r="AG6" s="158" t="n">
        <v>160993417.1113719</v>
      </c>
      <c r="AH6" s="158" t="n">
        <v>162582508.8720112</v>
      </c>
      <c r="AI6" s="158" t="n">
        <v>164184934.518134</v>
      </c>
      <c r="AJ6" s="158" t="n">
        <v>165824265.7705502</v>
      </c>
      <c r="AK6" s="158" t="n">
        <v>167513448.5386301</v>
      </c>
      <c r="AL6" s="158" t="n">
        <v>169248774.5869824</v>
      </c>
      <c r="AM6" s="158" t="n">
        <v>5012460742.193189</v>
      </c>
    </row>
    <row r="7">
      <c r="A7" s="112" t="inlineStr">
        <is>
          <t>Commercial</t>
        </is>
      </c>
      <c r="D7" s="67" t="inlineStr">
        <is>
          <t>COMMERCIAL AIR CONDITIONING</t>
        </is>
      </c>
      <c r="E7" s="158" t="n">
        <v>1467217.741136401</v>
      </c>
      <c r="F7" s="158" t="n">
        <v>1466992.816092947</v>
      </c>
      <c r="G7" s="158" t="n">
        <v>1467018.852994285</v>
      </c>
      <c r="H7" s="158" t="n">
        <v>1467265.155439885</v>
      </c>
      <c r="I7" s="158" t="n">
        <v>1466403.823553131</v>
      </c>
      <c r="J7" s="158" t="n">
        <v>1463783.262799272</v>
      </c>
      <c r="K7" s="158" t="n">
        <v>1459690.697992457</v>
      </c>
      <c r="L7" s="158" t="n">
        <v>1454342.204347888</v>
      </c>
      <c r="M7" s="158" t="n">
        <v>1447968.636991034</v>
      </c>
      <c r="N7" s="158" t="n">
        <v>1440605.743720121</v>
      </c>
      <c r="O7" s="158" t="n">
        <v>1432390.410866989</v>
      </c>
      <c r="P7" s="158" t="n">
        <v>1423214.198059285</v>
      </c>
      <c r="Q7" s="158" t="n">
        <v>1413038.726299899</v>
      </c>
      <c r="R7" s="158" t="n">
        <v>1401771.856504938</v>
      </c>
      <c r="S7" s="158" t="n">
        <v>1390279.044796941</v>
      </c>
      <c r="T7" s="158" t="n">
        <v>1378697.102366533</v>
      </c>
      <c r="U7" s="158" t="n">
        <v>1366898.747948511</v>
      </c>
      <c r="V7" s="158" t="n">
        <v>1355834.32296275</v>
      </c>
      <c r="W7" s="158" t="n">
        <v>1345193.523497676</v>
      </c>
      <c r="X7" s="158" t="n">
        <v>1334945.15842902</v>
      </c>
      <c r="Y7" s="158" t="n">
        <v>1325397.546601123</v>
      </c>
      <c r="Z7" s="158" t="n">
        <v>1316938.325062445</v>
      </c>
      <c r="AA7" s="158" t="n">
        <v>1309362.419181383</v>
      </c>
      <c r="AB7" s="158" t="n">
        <v>1302550.105447307</v>
      </c>
      <c r="AC7" s="158" t="n">
        <v>1297052.940313786</v>
      </c>
      <c r="AD7" s="158" t="n">
        <v>1292497.266544487</v>
      </c>
      <c r="AE7" s="158" t="n">
        <v>1289262.269956605</v>
      </c>
      <c r="AF7" s="158" t="n">
        <v>1286979.123288856</v>
      </c>
      <c r="AG7" s="158" t="n">
        <v>1285759.009026119</v>
      </c>
      <c r="AH7" s="158" t="n">
        <v>1285311.925521955</v>
      </c>
      <c r="AI7" s="158" t="n">
        <v>1285614.864802173</v>
      </c>
      <c r="AJ7" s="158" t="n">
        <v>1286760.982897149</v>
      </c>
      <c r="AK7" s="158" t="n">
        <v>1288516.041836126</v>
      </c>
      <c r="AL7" s="158" t="n">
        <v>1290961.695137908</v>
      </c>
      <c r="AM7" s="158" t="n">
        <v>46586516.54241738</v>
      </c>
    </row>
    <row r="8">
      <c r="A8" s="112" t="inlineStr">
        <is>
          <t>Commercial</t>
        </is>
      </c>
      <c r="D8" s="68" t="inlineStr">
        <is>
          <t>ELECTRICITY</t>
        </is>
      </c>
      <c r="E8" s="158" t="n">
        <v>1444997.907510001</v>
      </c>
      <c r="F8" s="158" t="n">
        <v>1444956.417965245</v>
      </c>
      <c r="G8" s="158" t="n">
        <v>1445163.336655567</v>
      </c>
      <c r="H8" s="158" t="n">
        <v>1445583.498911528</v>
      </c>
      <c r="I8" s="158" t="n">
        <v>1444897.066416888</v>
      </c>
      <c r="J8" s="158" t="n">
        <v>1442463.347063282</v>
      </c>
      <c r="K8" s="158" t="n">
        <v>1438568.48983601</v>
      </c>
      <c r="L8" s="158" t="n">
        <v>1433432.804033308</v>
      </c>
      <c r="M8" s="158" t="n">
        <v>1427289.655356856</v>
      </c>
      <c r="N8" s="158" t="n">
        <v>1420177.690988552</v>
      </c>
      <c r="O8" s="158" t="n">
        <v>1412230.653809002</v>
      </c>
      <c r="P8" s="158" t="n">
        <v>1403337.667792492</v>
      </c>
      <c r="Q8" s="158" t="n">
        <v>1393457.299095287</v>
      </c>
      <c r="R8" s="158" t="n">
        <v>1382492.146835526</v>
      </c>
      <c r="S8" s="158" t="n">
        <v>1371306.400319438</v>
      </c>
      <c r="T8" s="158" t="n">
        <v>1360036.069476968</v>
      </c>
      <c r="U8" s="158" t="n">
        <v>1348561.16371002</v>
      </c>
      <c r="V8" s="158" t="n">
        <v>1337817.759097995</v>
      </c>
      <c r="W8" s="158" t="n">
        <v>1327500.942830994</v>
      </c>
      <c r="X8" s="158" t="n">
        <v>1317582.663786781</v>
      </c>
      <c r="Y8" s="158" t="n">
        <v>1308364.506522053</v>
      </c>
      <c r="Z8" s="158" t="n">
        <v>1300228.083396669</v>
      </c>
      <c r="AA8" s="158" t="n">
        <v>1292967.647473153</v>
      </c>
      <c r="AB8" s="158" t="n">
        <v>1286463.938624733</v>
      </c>
      <c r="AC8" s="158" t="n">
        <v>1281259.156285584</v>
      </c>
      <c r="AD8" s="158" t="n">
        <v>1276982.509751555</v>
      </c>
      <c r="AE8" s="158" t="n">
        <v>1274001.838831367</v>
      </c>
      <c r="AF8" s="158" t="n">
        <v>1271953.630969721</v>
      </c>
      <c r="AG8" s="158" t="n">
        <v>1270942.914053888</v>
      </c>
      <c r="AH8" s="158" t="n">
        <v>1270683.64291969</v>
      </c>
      <c r="AI8" s="158" t="n">
        <v>1271151.720575126</v>
      </c>
      <c r="AJ8" s="158" t="n">
        <v>1272439.990743719</v>
      </c>
      <c r="AK8" s="158" t="n">
        <v>1274320.27447461</v>
      </c>
      <c r="AL8" s="158" t="n">
        <v>1276874.639563259</v>
      </c>
      <c r="AM8" s="158" t="n">
        <v>45970487.47567686</v>
      </c>
    </row>
    <row r="9">
      <c r="A9" s="112" t="inlineStr">
        <is>
          <t>Commercial</t>
        </is>
      </c>
      <c r="D9" s="68" t="inlineStr">
        <is>
          <t>PIPELINE GAS</t>
        </is>
      </c>
      <c r="E9" s="158" t="n">
        <v>22219.83362640063</v>
      </c>
      <c r="F9" s="158" t="n">
        <v>22036.39812770192</v>
      </c>
      <c r="G9" s="158" t="n">
        <v>21855.516338718</v>
      </c>
      <c r="H9" s="158" t="n">
        <v>21681.65652835713</v>
      </c>
      <c r="I9" s="158" t="n">
        <v>21506.75713624245</v>
      </c>
      <c r="J9" s="158" t="n">
        <v>21319.91573599014</v>
      </c>
      <c r="K9" s="158" t="n">
        <v>21122.20815644706</v>
      </c>
      <c r="L9" s="158" t="n">
        <v>20909.40031458006</v>
      </c>
      <c r="M9" s="158" t="n">
        <v>20678.98163417876</v>
      </c>
      <c r="N9" s="158" t="n">
        <v>20428.05273156881</v>
      </c>
      <c r="O9" s="158" t="n">
        <v>20159.75705798723</v>
      </c>
      <c r="P9" s="158" t="n">
        <v>19876.53026679258</v>
      </c>
      <c r="Q9" s="158" t="n">
        <v>19581.42720461141</v>
      </c>
      <c r="R9" s="158" t="n">
        <v>19279.70966941236</v>
      </c>
      <c r="S9" s="158" t="n">
        <v>18972.64447750242</v>
      </c>
      <c r="T9" s="158" t="n">
        <v>18661.03288956501</v>
      </c>
      <c r="U9" s="158" t="n">
        <v>18337.58423849107</v>
      </c>
      <c r="V9" s="158" t="n">
        <v>18016.56386475504</v>
      </c>
      <c r="W9" s="158" t="n">
        <v>17692.58066668166</v>
      </c>
      <c r="X9" s="158" t="n">
        <v>17362.49464223911</v>
      </c>
      <c r="Y9" s="158" t="n">
        <v>17033.04007907049</v>
      </c>
      <c r="Z9" s="158" t="n">
        <v>16710.2416657766</v>
      </c>
      <c r="AA9" s="158" t="n">
        <v>16394.77170822967</v>
      </c>
      <c r="AB9" s="158" t="n">
        <v>16086.16682257388</v>
      </c>
      <c r="AC9" s="158" t="n">
        <v>15793.7840282024</v>
      </c>
      <c r="AD9" s="158" t="n">
        <v>15514.75679293227</v>
      </c>
      <c r="AE9" s="158" t="n">
        <v>15260.4311252377</v>
      </c>
      <c r="AF9" s="158" t="n">
        <v>15025.49231913522</v>
      </c>
      <c r="AG9" s="158" t="n">
        <v>14816.09497223135</v>
      </c>
      <c r="AH9" s="158" t="n">
        <v>14628.28260226462</v>
      </c>
      <c r="AI9" s="158" t="n">
        <v>14463.14422704761</v>
      </c>
      <c r="AJ9" s="158" t="n">
        <v>14320.99215342932</v>
      </c>
      <c r="AK9" s="158" t="n">
        <v>14195.76736151613</v>
      </c>
      <c r="AL9" s="158" t="n">
        <v>14087.0555746493</v>
      </c>
      <c r="AM9" s="158" t="n">
        <v>616029.0667405193</v>
      </c>
    </row>
    <row r="10">
      <c r="A10" s="112" t="inlineStr">
        <is>
          <t>Commercial</t>
        </is>
      </c>
      <c r="D10" s="67" t="inlineStr">
        <is>
          <t>COMMERCIAL COOKING</t>
        </is>
      </c>
      <c r="E10" s="158" t="n">
        <v>5060344.033346988</v>
      </c>
      <c r="F10" s="158" t="n">
        <v>5119358.381966293</v>
      </c>
      <c r="G10" s="158" t="n">
        <v>5180306.249587905</v>
      </c>
      <c r="H10" s="158" t="n">
        <v>5264023.80608825</v>
      </c>
      <c r="I10" s="158" t="n">
        <v>5348328.64633747</v>
      </c>
      <c r="J10" s="158" t="n">
        <v>5431199.920193404</v>
      </c>
      <c r="K10" s="158" t="n">
        <v>5510681.665644309</v>
      </c>
      <c r="L10" s="158" t="n">
        <v>5589416.235591538</v>
      </c>
      <c r="M10" s="158" t="n">
        <v>5667702.519676689</v>
      </c>
      <c r="N10" s="158" t="n">
        <v>5740385.749101393</v>
      </c>
      <c r="O10" s="158" t="n">
        <v>5815570.958836162</v>
      </c>
      <c r="P10" s="158" t="n">
        <v>5891964.678340875</v>
      </c>
      <c r="Q10" s="158" t="n">
        <v>5967475.325224794</v>
      </c>
      <c r="R10" s="158" t="n">
        <v>6045842.123325936</v>
      </c>
      <c r="S10" s="158" t="n">
        <v>6123695.157847876</v>
      </c>
      <c r="T10" s="158" t="n">
        <v>6202128.41192391</v>
      </c>
      <c r="U10" s="158" t="n">
        <v>6282354.173954992</v>
      </c>
      <c r="V10" s="158" t="n">
        <v>6361710.220498001</v>
      </c>
      <c r="W10" s="158" t="n">
        <v>6440190.246685275</v>
      </c>
      <c r="X10" s="158" t="n">
        <v>6520862.516144834</v>
      </c>
      <c r="Y10" s="158" t="n">
        <v>6598904.17061934</v>
      </c>
      <c r="Z10" s="158" t="n">
        <v>6679576.442719819</v>
      </c>
      <c r="AA10" s="158" t="n">
        <v>6758933.406036669</v>
      </c>
      <c r="AB10" s="158" t="n">
        <v>6839605.678137789</v>
      </c>
      <c r="AC10" s="158" t="n">
        <v>6918962.641454638</v>
      </c>
      <c r="AD10" s="158" t="n">
        <v>7000073.349817174</v>
      </c>
      <c r="AE10" s="158" t="n">
        <v>7080745.621918293</v>
      </c>
      <c r="AF10" s="158" t="n">
        <v>7160979.457757985</v>
      </c>
      <c r="AG10" s="158" t="n">
        <v>7241651.729859084</v>
      </c>
      <c r="AH10" s="158" t="n">
        <v>7323200.874483036</v>
      </c>
      <c r="AI10" s="158" t="n">
        <v>7404750.019106997</v>
      </c>
      <c r="AJ10" s="158" t="n">
        <v>7484545.418685264</v>
      </c>
      <c r="AK10" s="158" t="n">
        <v>7563025.509479291</v>
      </c>
      <c r="AL10" s="158" t="n">
        <v>7642820.909057547</v>
      </c>
      <c r="AM10" s="158" t="n">
        <v>215261316.2494498</v>
      </c>
    </row>
    <row r="11">
      <c r="A11" s="112" t="inlineStr">
        <is>
          <t>Commercial</t>
        </is>
      </c>
      <c r="D11" s="68" t="inlineStr">
        <is>
          <t>ELECTRICITY</t>
        </is>
      </c>
      <c r="E11" s="158" t="n">
        <v>1448555.363850508</v>
      </c>
      <c r="F11" s="158" t="n">
        <v>1459283.678710523</v>
      </c>
      <c r="G11" s="158" t="n">
        <v>1471139.510463024</v>
      </c>
      <c r="H11" s="158" t="n">
        <v>1490599.15468907</v>
      </c>
      <c r="I11" s="158" t="n">
        <v>1511824.64136767</v>
      </c>
      <c r="J11" s="158" t="n">
        <v>1534814.553437604</v>
      </c>
      <c r="K11" s="158" t="n">
        <v>1559441.770158858</v>
      </c>
      <c r="L11" s="158" t="n">
        <v>1586437.459401028</v>
      </c>
      <c r="M11" s="158" t="n">
        <v>1615227.762529689</v>
      </c>
      <c r="N11" s="158" t="n">
        <v>1643128.883073013</v>
      </c>
      <c r="O11" s="158" t="n">
        <v>1671061.345403463</v>
      </c>
      <c r="P11" s="158" t="n">
        <v>1697655.423225474</v>
      </c>
      <c r="Q11" s="158" t="n">
        <v>1722097.727708024</v>
      </c>
      <c r="R11" s="158" t="n">
        <v>1745925.101540057</v>
      </c>
      <c r="S11" s="158" t="n">
        <v>1768819.786447166</v>
      </c>
      <c r="T11" s="158" t="n">
        <v>1791577.01278201</v>
      </c>
      <c r="U11" s="158" t="n">
        <v>1814768.923290642</v>
      </c>
      <c r="V11" s="158" t="n">
        <v>1837694.300134402</v>
      </c>
      <c r="W11" s="158" t="n">
        <v>1860364.805113625</v>
      </c>
      <c r="X11" s="158" t="n">
        <v>1883668.447048593</v>
      </c>
      <c r="Y11" s="158" t="n">
        <v>1906212.183025249</v>
      </c>
      <c r="Z11" s="158" t="n">
        <v>1929515.820105469</v>
      </c>
      <c r="AA11" s="158" t="n">
        <v>1952439.506579979</v>
      </c>
      <c r="AB11" s="158" t="n">
        <v>1975743.143659038</v>
      </c>
      <c r="AC11" s="158" t="n">
        <v>1998666.830133548</v>
      </c>
      <c r="AD11" s="158" t="n">
        <v>2022097.117414114</v>
      </c>
      <c r="AE11" s="158" t="n">
        <v>2045400.754493173</v>
      </c>
      <c r="AF11" s="158" t="n">
        <v>2068577.741370715</v>
      </c>
      <c r="AG11" s="158" t="n">
        <v>2091881.378449764</v>
      </c>
      <c r="AH11" s="158" t="n">
        <v>2115438.315931856</v>
      </c>
      <c r="AI11" s="158" t="n">
        <v>2138995.253413947</v>
      </c>
      <c r="AJ11" s="158" t="n">
        <v>2162045.590089964</v>
      </c>
      <c r="AK11" s="158" t="n">
        <v>2184715.976161441</v>
      </c>
      <c r="AL11" s="158" t="n">
        <v>2207766.312837457</v>
      </c>
      <c r="AM11" s="158" t="n">
        <v>61913581.57404017</v>
      </c>
    </row>
    <row r="12">
      <c r="A12" s="112" t="inlineStr">
        <is>
          <t>Commercial</t>
        </is>
      </c>
      <c r="D12" s="68" t="inlineStr">
        <is>
          <t>PIPELINE GAS</t>
        </is>
      </c>
      <c r="E12" s="158" t="n">
        <v>3611788.66949648</v>
      </c>
      <c r="F12" s="158" t="n">
        <v>3660074.70325577</v>
      </c>
      <c r="G12" s="158" t="n">
        <v>3709166.73912488</v>
      </c>
      <c r="H12" s="158" t="n">
        <v>3773424.65139918</v>
      </c>
      <c r="I12" s="158" t="n">
        <v>3836504.0049698</v>
      </c>
      <c r="J12" s="158" t="n">
        <v>3896385.3667558</v>
      </c>
      <c r="K12" s="158" t="n">
        <v>3951239.89548545</v>
      </c>
      <c r="L12" s="158" t="n">
        <v>4002978.77619051</v>
      </c>
      <c r="M12" s="158" t="n">
        <v>4052474.757147</v>
      </c>
      <c r="N12" s="158" t="n">
        <v>4097256.86602838</v>
      </c>
      <c r="O12" s="158" t="n">
        <v>4144509.6134327</v>
      </c>
      <c r="P12" s="158" t="n">
        <v>4194309.2551154</v>
      </c>
      <c r="Q12" s="158" t="n">
        <v>4245377.59751677</v>
      </c>
      <c r="R12" s="158" t="n">
        <v>4299917.02178588</v>
      </c>
      <c r="S12" s="158" t="n">
        <v>4354875.37140071</v>
      </c>
      <c r="T12" s="158" t="n">
        <v>4410551.3991419</v>
      </c>
      <c r="U12" s="158" t="n">
        <v>4467585.25066435</v>
      </c>
      <c r="V12" s="158" t="n">
        <v>4524015.920363599</v>
      </c>
      <c r="W12" s="158" t="n">
        <v>4579825.44157165</v>
      </c>
      <c r="X12" s="158" t="n">
        <v>4637194.06909624</v>
      </c>
      <c r="Y12" s="158" t="n">
        <v>4692691.98759409</v>
      </c>
      <c r="Z12" s="158" t="n">
        <v>4750060.62261435</v>
      </c>
      <c r="AA12" s="158" t="n">
        <v>4806493.89945669</v>
      </c>
      <c r="AB12" s="158" t="n">
        <v>4863862.53447875</v>
      </c>
      <c r="AC12" s="158" t="n">
        <v>4920295.81132109</v>
      </c>
      <c r="AD12" s="158" t="n">
        <v>4977976.23240306</v>
      </c>
      <c r="AE12" s="158" t="n">
        <v>5035344.86742512</v>
      </c>
      <c r="AF12" s="158" t="n">
        <v>5092401.71638727</v>
      </c>
      <c r="AG12" s="158" t="n">
        <v>5149770.35140932</v>
      </c>
      <c r="AH12" s="158" t="n">
        <v>5207762.55855118</v>
      </c>
      <c r="AI12" s="158" t="n">
        <v>5265754.76569305</v>
      </c>
      <c r="AJ12" s="158" t="n">
        <v>5322499.8285953</v>
      </c>
      <c r="AK12" s="158" t="n">
        <v>5378309.53331785</v>
      </c>
      <c r="AL12" s="158" t="n">
        <v>5435054.59622009</v>
      </c>
      <c r="AM12" s="158" t="n">
        <v>153347734.6754096</v>
      </c>
    </row>
    <row r="13">
      <c r="A13" s="112" t="inlineStr">
        <is>
          <t>Commercial</t>
        </is>
      </c>
      <c r="D13" s="67" t="inlineStr">
        <is>
          <t>COMMERCIAL LIGHTING</t>
        </is>
      </c>
      <c r="E13" s="158" t="n">
        <v>6257419.214694472</v>
      </c>
      <c r="F13" s="158" t="n">
        <v>6238644.627473274</v>
      </c>
      <c r="G13" s="158" t="n">
        <v>6277648.921172642</v>
      </c>
      <c r="H13" s="158" t="n">
        <v>6317829.88153928</v>
      </c>
      <c r="I13" s="158" t="n">
        <v>6313584.399540344</v>
      </c>
      <c r="J13" s="158" t="n">
        <v>6227897.856500727</v>
      </c>
      <c r="K13" s="158" t="n">
        <v>6080240.879956023</v>
      </c>
      <c r="L13" s="158" t="n">
        <v>5918615.646537032</v>
      </c>
      <c r="M13" s="158" t="n">
        <v>5764447.712622269</v>
      </c>
      <c r="N13" s="158" t="n">
        <v>5612790.024820598</v>
      </c>
      <c r="O13" s="158" t="n">
        <v>5466896.186485847</v>
      </c>
      <c r="P13" s="158" t="n">
        <v>5330969.69157218</v>
      </c>
      <c r="Q13" s="158" t="n">
        <v>5208458.894630187</v>
      </c>
      <c r="R13" s="158" t="n">
        <v>5100524.979953083</v>
      </c>
      <c r="S13" s="158" t="n">
        <v>5011466.692745981</v>
      </c>
      <c r="T13" s="158" t="n">
        <v>4938838.024497808</v>
      </c>
      <c r="U13" s="158" t="n">
        <v>4877715.366918388</v>
      </c>
      <c r="V13" s="158" t="n">
        <v>4825559.110434715</v>
      </c>
      <c r="W13" s="158" t="n">
        <v>4778550.143934522</v>
      </c>
      <c r="X13" s="158" t="n">
        <v>4734654.101630141</v>
      </c>
      <c r="Y13" s="158" t="n">
        <v>4694675.401746347</v>
      </c>
      <c r="Z13" s="158" t="n">
        <v>4661409.013401444</v>
      </c>
      <c r="AA13" s="158" t="n">
        <v>4632498.01395284</v>
      </c>
      <c r="AB13" s="158" t="n">
        <v>4605442.001467823</v>
      </c>
      <c r="AC13" s="158" t="n">
        <v>4584628.889139105</v>
      </c>
      <c r="AD13" s="158" t="n">
        <v>4569997.204001403</v>
      </c>
      <c r="AE13" s="158" t="n">
        <v>4562558.669243118</v>
      </c>
      <c r="AF13" s="158" t="n">
        <v>4560502.54215996</v>
      </c>
      <c r="AG13" s="158" t="n">
        <v>4563889.882722733</v>
      </c>
      <c r="AH13" s="158" t="n">
        <v>4573497.3686556</v>
      </c>
      <c r="AI13" s="158" t="n">
        <v>4586997.45633855</v>
      </c>
      <c r="AJ13" s="158" t="n">
        <v>4606225.23294968</v>
      </c>
      <c r="AK13" s="158" t="n">
        <v>4631516.014208499</v>
      </c>
      <c r="AL13" s="158" t="n">
        <v>4662601.398897563</v>
      </c>
      <c r="AM13" s="158" t="n">
        <v>175779191.4465441</v>
      </c>
    </row>
    <row r="14">
      <c r="A14" s="112" t="inlineStr">
        <is>
          <t>Commercial</t>
        </is>
      </c>
      <c r="D14" s="68" t="inlineStr">
        <is>
          <t>ELECTRICITY</t>
        </is>
      </c>
      <c r="E14" s="158" t="n">
        <v>6257419.214694472</v>
      </c>
      <c r="F14" s="158" t="n">
        <v>6238644.627473274</v>
      </c>
      <c r="G14" s="158" t="n">
        <v>6277648.921172642</v>
      </c>
      <c r="H14" s="158" t="n">
        <v>6317829.88153928</v>
      </c>
      <c r="I14" s="158" t="n">
        <v>6313584.399540344</v>
      </c>
      <c r="J14" s="158" t="n">
        <v>6227897.856500727</v>
      </c>
      <c r="K14" s="158" t="n">
        <v>6080240.879956023</v>
      </c>
      <c r="L14" s="158" t="n">
        <v>5918615.646537032</v>
      </c>
      <c r="M14" s="158" t="n">
        <v>5764447.712622269</v>
      </c>
      <c r="N14" s="158" t="n">
        <v>5612790.024820598</v>
      </c>
      <c r="O14" s="158" t="n">
        <v>5466896.186485847</v>
      </c>
      <c r="P14" s="158" t="n">
        <v>5330969.69157218</v>
      </c>
      <c r="Q14" s="158" t="n">
        <v>5208458.894630187</v>
      </c>
      <c r="R14" s="158" t="n">
        <v>5100524.979953083</v>
      </c>
      <c r="S14" s="158" t="n">
        <v>5011466.692745981</v>
      </c>
      <c r="T14" s="158" t="n">
        <v>4938838.024497808</v>
      </c>
      <c r="U14" s="158" t="n">
        <v>4877715.366918388</v>
      </c>
      <c r="V14" s="158" t="n">
        <v>4825559.110434715</v>
      </c>
      <c r="W14" s="158" t="n">
        <v>4778550.143934522</v>
      </c>
      <c r="X14" s="158" t="n">
        <v>4734654.101630141</v>
      </c>
      <c r="Y14" s="158" t="n">
        <v>4694675.401746347</v>
      </c>
      <c r="Z14" s="158" t="n">
        <v>4661409.013401444</v>
      </c>
      <c r="AA14" s="158" t="n">
        <v>4632498.01395284</v>
      </c>
      <c r="AB14" s="158" t="n">
        <v>4605442.001467823</v>
      </c>
      <c r="AC14" s="158" t="n">
        <v>4584628.889139105</v>
      </c>
      <c r="AD14" s="158" t="n">
        <v>4569997.204001403</v>
      </c>
      <c r="AE14" s="158" t="n">
        <v>4562558.669243118</v>
      </c>
      <c r="AF14" s="158" t="n">
        <v>4560502.54215996</v>
      </c>
      <c r="AG14" s="158" t="n">
        <v>4563889.882722733</v>
      </c>
      <c r="AH14" s="158" t="n">
        <v>4573497.3686556</v>
      </c>
      <c r="AI14" s="158" t="n">
        <v>4586997.45633855</v>
      </c>
      <c r="AJ14" s="158" t="n">
        <v>4606225.23294968</v>
      </c>
      <c r="AK14" s="158" t="n">
        <v>4631516.014208499</v>
      </c>
      <c r="AL14" s="158" t="n">
        <v>4662601.398897563</v>
      </c>
      <c r="AM14" s="158" t="n">
        <v>175779191.4465441</v>
      </c>
    </row>
    <row r="15">
      <c r="A15" s="112" t="inlineStr">
        <is>
          <t>Commercial</t>
        </is>
      </c>
      <c r="D15" s="67" t="inlineStr">
        <is>
          <t>COMMERCIAL OTHER</t>
        </is>
      </c>
      <c r="E15" s="158" t="n">
        <v>45807366.99183933</v>
      </c>
      <c r="F15" s="158" t="n">
        <v>45905775.75141542</v>
      </c>
      <c r="G15" s="158" t="n">
        <v>45922180.17350119</v>
      </c>
      <c r="H15" s="158" t="n">
        <v>45990588.2131633</v>
      </c>
      <c r="I15" s="158" t="n">
        <v>46185806.16786518</v>
      </c>
      <c r="J15" s="158" t="n">
        <v>46599968.94994996</v>
      </c>
      <c r="K15" s="158" t="n">
        <v>47078114.31005076</v>
      </c>
      <c r="L15" s="158" t="n">
        <v>47585816.0666072</v>
      </c>
      <c r="M15" s="158" t="n">
        <v>48071426.06080982</v>
      </c>
      <c r="N15" s="158" t="n">
        <v>48567344.35924834</v>
      </c>
      <c r="O15" s="158" t="n">
        <v>49056420.07642689</v>
      </c>
      <c r="P15" s="158" t="n">
        <v>49567694.1935892</v>
      </c>
      <c r="Q15" s="158" t="n">
        <v>50114069.86396861</v>
      </c>
      <c r="R15" s="158" t="n">
        <v>50690499.57307717</v>
      </c>
      <c r="S15" s="158" t="n">
        <v>51280312.30475412</v>
      </c>
      <c r="T15" s="158" t="n">
        <v>51904693.40149792</v>
      </c>
      <c r="U15" s="158" t="n">
        <v>52560070.50270285</v>
      </c>
      <c r="V15" s="158" t="n">
        <v>53244381.94752161</v>
      </c>
      <c r="W15" s="158" t="n">
        <v>53920642.25127336</v>
      </c>
      <c r="X15" s="158" t="n">
        <v>54604651.55614036</v>
      </c>
      <c r="Y15" s="158" t="n">
        <v>55332986.56922179</v>
      </c>
      <c r="Z15" s="158" t="n">
        <v>56090877.97875893</v>
      </c>
      <c r="AA15" s="158" t="n">
        <v>56868390.71222095</v>
      </c>
      <c r="AB15" s="158" t="n">
        <v>57684683.99713593</v>
      </c>
      <c r="AC15" s="158" t="n">
        <v>58528454.24472111</v>
      </c>
      <c r="AD15" s="158" t="n">
        <v>59394387.34641342</v>
      </c>
      <c r="AE15" s="158" t="n">
        <v>60282358.89164458</v>
      </c>
      <c r="AF15" s="158" t="n">
        <v>61196190.06215723</v>
      </c>
      <c r="AG15" s="158" t="n">
        <v>62114642.19663768</v>
      </c>
      <c r="AH15" s="158" t="n">
        <v>63081809.95510182</v>
      </c>
      <c r="AI15" s="158" t="n">
        <v>64063853.66295485</v>
      </c>
      <c r="AJ15" s="158" t="n">
        <v>65084215.82586399</v>
      </c>
      <c r="AK15" s="158" t="n">
        <v>66137475.6976363</v>
      </c>
      <c r="AL15" s="158" t="n">
        <v>67233443.94023424</v>
      </c>
      <c r="AM15" s="158" t="n">
        <v>1837751593.796105</v>
      </c>
    </row>
    <row r="16">
      <c r="A16" s="112" t="inlineStr">
        <is>
          <t>Commercial</t>
        </is>
      </c>
      <c r="D16" s="68" t="inlineStr">
        <is>
          <t>DIESEL FUEL</t>
        </is>
      </c>
      <c r="E16" s="158" t="n">
        <v>3209490.52384773</v>
      </c>
      <c r="F16" s="158" t="n">
        <v>3158322.23437332</v>
      </c>
      <c r="G16" s="158" t="n">
        <v>3101875.38221259</v>
      </c>
      <c r="H16" s="158" t="n">
        <v>3081969.6912743</v>
      </c>
      <c r="I16" s="158" t="n">
        <v>3079605.89047538</v>
      </c>
      <c r="J16" s="158" t="n">
        <v>3083036.06757456</v>
      </c>
      <c r="K16" s="158" t="n">
        <v>3082182.96653435</v>
      </c>
      <c r="L16" s="158" t="n">
        <v>3078628.3788668</v>
      </c>
      <c r="M16" s="158" t="n">
        <v>3068942.12747272</v>
      </c>
      <c r="N16" s="158" t="n">
        <v>3059771.29129044</v>
      </c>
      <c r="O16" s="158" t="n">
        <v>3054101.72396069</v>
      </c>
      <c r="P16" s="158" t="n">
        <v>3054812.6414942</v>
      </c>
      <c r="Q16" s="158" t="n">
        <v>3054723.77680251</v>
      </c>
      <c r="R16" s="158" t="n">
        <v>3049622.94349957</v>
      </c>
      <c r="S16" s="158" t="n">
        <v>3042584.85991782</v>
      </c>
      <c r="T16" s="158" t="n">
        <v>3034675.90235752</v>
      </c>
      <c r="U16" s="158" t="n">
        <v>3034498.17297414</v>
      </c>
      <c r="V16" s="158" t="n">
        <v>3034249.35183741</v>
      </c>
      <c r="W16" s="158" t="n">
        <v>3035173.54463097</v>
      </c>
      <c r="X16" s="158" t="n">
        <v>3030552.58066316</v>
      </c>
      <c r="Y16" s="158" t="n">
        <v>3030285.98658809</v>
      </c>
      <c r="Z16" s="158" t="n">
        <v>3032329.87449693</v>
      </c>
      <c r="AA16" s="158" t="n">
        <v>3032951.92733875</v>
      </c>
      <c r="AB16" s="158" t="n">
        <v>3033787.25544063</v>
      </c>
      <c r="AC16" s="158" t="n">
        <v>3036933.06552641</v>
      </c>
      <c r="AD16" s="158" t="n">
        <v>3042869.22693122</v>
      </c>
      <c r="AE16" s="158" t="n">
        <v>3049534.07880788</v>
      </c>
      <c r="AF16" s="158" t="n">
        <v>3055719.06134943</v>
      </c>
      <c r="AG16" s="158" t="n">
        <v>3060499.98176228</v>
      </c>
      <c r="AH16" s="158" t="n">
        <v>3063201.46838962</v>
      </c>
      <c r="AI16" s="158" t="n">
        <v>3063876.84004646</v>
      </c>
      <c r="AJ16" s="158" t="n">
        <v>3065920.7279553</v>
      </c>
      <c r="AK16" s="158" t="n">
        <v>3068462.2581376</v>
      </c>
      <c r="AL16" s="158" t="n">
        <v>3069421.99680784</v>
      </c>
      <c r="AM16" s="158" t="n">
        <v>104134613.8016386</v>
      </c>
    </row>
    <row r="17">
      <c r="A17" s="112" t="inlineStr">
        <is>
          <t>Commercial</t>
        </is>
      </c>
      <c r="D17" s="68" t="inlineStr">
        <is>
          <t>ELECTRICITY</t>
        </is>
      </c>
      <c r="E17" s="158" t="n">
        <v>29164503.1653474</v>
      </c>
      <c r="F17" s="158" t="n">
        <v>29554441.4324778</v>
      </c>
      <c r="G17" s="158" t="n">
        <v>29944912.8877584</v>
      </c>
      <c r="H17" s="158" t="n">
        <v>30330941.1084546</v>
      </c>
      <c r="I17" s="158" t="n">
        <v>30736519.5613222</v>
      </c>
      <c r="J17" s="158" t="n">
        <v>31189907.2183185</v>
      </c>
      <c r="K17" s="158" t="n">
        <v>31682573.0690412</v>
      </c>
      <c r="L17" s="158" t="n">
        <v>32212028.9021231</v>
      </c>
      <c r="M17" s="158" t="n">
        <v>32732242.8072693</v>
      </c>
      <c r="N17" s="158" t="n">
        <v>33262587.2872681</v>
      </c>
      <c r="O17" s="158" t="n">
        <v>33813903.8345054</v>
      </c>
      <c r="P17" s="158" t="n">
        <v>34372329.5570778</v>
      </c>
      <c r="Q17" s="158" t="n">
        <v>34953326.9113392</v>
      </c>
      <c r="R17" s="158" t="n">
        <v>35550319.9101046</v>
      </c>
      <c r="S17" s="158" t="n">
        <v>36156732.566189</v>
      </c>
      <c r="T17" s="158" t="n">
        <v>36791937.3823805</v>
      </c>
      <c r="U17" s="158" t="n">
        <v>37442426.9255425</v>
      </c>
      <c r="V17" s="158" t="n">
        <v>38127929.1572299</v>
      </c>
      <c r="W17" s="158" t="n">
        <v>38824450.6106867</v>
      </c>
      <c r="X17" s="158" t="n">
        <v>39530569.4508459</v>
      </c>
      <c r="Y17" s="158" t="n">
        <v>40271700.9795305</v>
      </c>
      <c r="Z17" s="158" t="n">
        <v>41031138.634703</v>
      </c>
      <c r="AA17" s="158" t="n">
        <v>41811192.8983473</v>
      </c>
      <c r="AB17" s="158" t="n">
        <v>42619861.5927154</v>
      </c>
      <c r="AC17" s="158" t="n">
        <v>43454834.2358234</v>
      </c>
      <c r="AD17" s="158" t="n">
        <v>44317354.9333549</v>
      </c>
      <c r="AE17" s="158" t="n">
        <v>45210267.3554439</v>
      </c>
      <c r="AF17" s="158" t="n">
        <v>46133038.3139405</v>
      </c>
      <c r="AG17" s="158" t="n">
        <v>47063807.094689</v>
      </c>
      <c r="AH17" s="158" t="n">
        <v>48043806.914633</v>
      </c>
      <c r="AI17" s="158" t="n">
        <v>49036780.9795637</v>
      </c>
      <c r="AJ17" s="158" t="n">
        <v>50070988.261438</v>
      </c>
      <c r="AK17" s="158" t="n">
        <v>51132743.5977357</v>
      </c>
      <c r="AL17" s="158" t="n">
        <v>52239997.6561782</v>
      </c>
      <c r="AM17" s="158" t="n">
        <v>1318812097.193378</v>
      </c>
    </row>
    <row r="18">
      <c r="A18" s="112" t="inlineStr">
        <is>
          <t>Commercial</t>
        </is>
      </c>
      <c r="D18" s="68" t="inlineStr">
        <is>
          <t>PIPELINE GAS</t>
        </is>
      </c>
      <c r="E18" s="158" t="n">
        <v>13433373.3026442</v>
      </c>
      <c r="F18" s="158" t="n">
        <v>13193012.0845643</v>
      </c>
      <c r="G18" s="158" t="n">
        <v>12875391.9035302</v>
      </c>
      <c r="H18" s="158" t="n">
        <v>12577677.4134344</v>
      </c>
      <c r="I18" s="158" t="n">
        <v>12369680.7160676</v>
      </c>
      <c r="J18" s="158" t="n">
        <v>12327025.6640569</v>
      </c>
      <c r="K18" s="158" t="n">
        <v>12313358.2744752</v>
      </c>
      <c r="L18" s="158" t="n">
        <v>12295158.7856173</v>
      </c>
      <c r="M18" s="158" t="n">
        <v>12270241.1260678</v>
      </c>
      <c r="N18" s="158" t="n">
        <v>12244985.7806898</v>
      </c>
      <c r="O18" s="158" t="n">
        <v>12188414.5179608</v>
      </c>
      <c r="P18" s="158" t="n">
        <v>12140551.9950172</v>
      </c>
      <c r="Q18" s="158" t="n">
        <v>12106019.1758269</v>
      </c>
      <c r="R18" s="158" t="n">
        <v>12090556.719473</v>
      </c>
      <c r="S18" s="158" t="n">
        <v>12080994.8786473</v>
      </c>
      <c r="T18" s="158" t="n">
        <v>12078080.1167599</v>
      </c>
      <c r="U18" s="158" t="n">
        <v>12083145.4041862</v>
      </c>
      <c r="V18" s="158" t="n">
        <v>12082203.4384543</v>
      </c>
      <c r="W18" s="158" t="n">
        <v>12061018.0959557</v>
      </c>
      <c r="X18" s="158" t="n">
        <v>12043529.5246313</v>
      </c>
      <c r="Y18" s="158" t="n">
        <v>12030999.6031032</v>
      </c>
      <c r="Z18" s="158" t="n">
        <v>12027409.469559</v>
      </c>
      <c r="AA18" s="158" t="n">
        <v>12024245.8865349</v>
      </c>
      <c r="AB18" s="158" t="n">
        <v>12031035.1489799</v>
      </c>
      <c r="AC18" s="158" t="n">
        <v>12036686.9433713</v>
      </c>
      <c r="AD18" s="158" t="n">
        <v>12034163.1861273</v>
      </c>
      <c r="AE18" s="158" t="n">
        <v>12022557.4573928</v>
      </c>
      <c r="AF18" s="158" t="n">
        <v>12007432.6868673</v>
      </c>
      <c r="AG18" s="158" t="n">
        <v>11990335.1201864</v>
      </c>
      <c r="AH18" s="158" t="n">
        <v>11974801.5720792</v>
      </c>
      <c r="AI18" s="158" t="n">
        <v>11963195.8433447</v>
      </c>
      <c r="AJ18" s="158" t="n">
        <v>11947306.8364707</v>
      </c>
      <c r="AK18" s="158" t="n">
        <v>11936269.841763</v>
      </c>
      <c r="AL18" s="158" t="n">
        <v>11924024.2872482</v>
      </c>
      <c r="AM18" s="158" t="n">
        <v>414804882.8010882</v>
      </c>
    </row>
    <row r="19">
      <c r="A19" s="112" t="inlineStr">
        <is>
          <t>Commercial</t>
        </is>
      </c>
      <c r="D19" s="67" t="inlineStr">
        <is>
          <t>COMMERCIAL REFRIGERATION</t>
        </is>
      </c>
      <c r="E19" s="158" t="n">
        <v>7908589.625722391</v>
      </c>
      <c r="F19" s="158" t="n">
        <v>8058646.445490953</v>
      </c>
      <c r="G19" s="158" t="n">
        <v>8180233.459787057</v>
      </c>
      <c r="H19" s="158" t="n">
        <v>8345180.313932476</v>
      </c>
      <c r="I19" s="158" t="n">
        <v>8502226.181511817</v>
      </c>
      <c r="J19" s="158" t="n">
        <v>8645039.955015102</v>
      </c>
      <c r="K19" s="158" t="n">
        <v>8768695.477546738</v>
      </c>
      <c r="L19" s="158" t="n">
        <v>8865164.826780746</v>
      </c>
      <c r="M19" s="158" t="n">
        <v>8929103.458215391</v>
      </c>
      <c r="N19" s="158" t="n">
        <v>8962290.112109089</v>
      </c>
      <c r="O19" s="158" t="n">
        <v>8972090.318703189</v>
      </c>
      <c r="P19" s="158" t="n">
        <v>8965971.441426482</v>
      </c>
      <c r="Q19" s="158" t="n">
        <v>8954464.583164129</v>
      </c>
      <c r="R19" s="158" t="n">
        <v>8943529.135121148</v>
      </c>
      <c r="S19" s="158" t="n">
        <v>8942271.136824612</v>
      </c>
      <c r="T19" s="158" t="n">
        <v>8950858.989411732</v>
      </c>
      <c r="U19" s="158" t="n">
        <v>8968695.717368219</v>
      </c>
      <c r="V19" s="158" t="n">
        <v>8997649.098355809</v>
      </c>
      <c r="W19" s="158" t="n">
        <v>9033755.438066022</v>
      </c>
      <c r="X19" s="158" t="n">
        <v>9075184.103243727</v>
      </c>
      <c r="Y19" s="158" t="n">
        <v>9122805.476349119</v>
      </c>
      <c r="Z19" s="158" t="n">
        <v>9174372.342838587</v>
      </c>
      <c r="AA19" s="158" t="n">
        <v>9229361.394769372</v>
      </c>
      <c r="AB19" s="158" t="n">
        <v>9285393.108705943</v>
      </c>
      <c r="AC19" s="158" t="n">
        <v>9345950.50374873</v>
      </c>
      <c r="AD19" s="158" t="n">
        <v>9410854.815924801</v>
      </c>
      <c r="AE19" s="158" t="n">
        <v>9477326.708635082</v>
      </c>
      <c r="AF19" s="158" t="n">
        <v>9549225.329941506</v>
      </c>
      <c r="AG19" s="158" t="n">
        <v>9625823.451697597</v>
      </c>
      <c r="AH19" s="158" t="n">
        <v>9705007.790726705</v>
      </c>
      <c r="AI19" s="158" t="n">
        <v>9788244.776728002</v>
      </c>
      <c r="AJ19" s="158" t="n">
        <v>9874061.844424769</v>
      </c>
      <c r="AK19" s="158" t="n">
        <v>9962188.102958333</v>
      </c>
      <c r="AL19" s="158" t="n">
        <v>10053560.51417965</v>
      </c>
      <c r="AM19" s="158" t="n">
        <v>308573815.979425</v>
      </c>
    </row>
    <row r="20">
      <c r="A20" s="112" t="inlineStr">
        <is>
          <t>Commercial</t>
        </is>
      </c>
      <c r="D20" s="68" t="inlineStr">
        <is>
          <t>ELECTRICITY</t>
        </is>
      </c>
      <c r="E20" s="158" t="n">
        <v>7908589.625722391</v>
      </c>
      <c r="F20" s="158" t="n">
        <v>8058646.445490953</v>
      </c>
      <c r="G20" s="158" t="n">
        <v>8180233.459787057</v>
      </c>
      <c r="H20" s="158" t="n">
        <v>8345180.313932476</v>
      </c>
      <c r="I20" s="158" t="n">
        <v>8502226.181511817</v>
      </c>
      <c r="J20" s="158" t="n">
        <v>8645039.955015102</v>
      </c>
      <c r="K20" s="158" t="n">
        <v>8768695.477546738</v>
      </c>
      <c r="L20" s="158" t="n">
        <v>8865164.826780746</v>
      </c>
      <c r="M20" s="158" t="n">
        <v>8929103.458215391</v>
      </c>
      <c r="N20" s="158" t="n">
        <v>8962290.112109089</v>
      </c>
      <c r="O20" s="158" t="n">
        <v>8972090.318703189</v>
      </c>
      <c r="P20" s="158" t="n">
        <v>8965971.441426482</v>
      </c>
      <c r="Q20" s="158" t="n">
        <v>8954464.583164129</v>
      </c>
      <c r="R20" s="158" t="n">
        <v>8943529.135121148</v>
      </c>
      <c r="S20" s="158" t="n">
        <v>8942271.136824612</v>
      </c>
      <c r="T20" s="158" t="n">
        <v>8950858.989411732</v>
      </c>
      <c r="U20" s="158" t="n">
        <v>8968695.717368219</v>
      </c>
      <c r="V20" s="158" t="n">
        <v>8997649.098355809</v>
      </c>
      <c r="W20" s="158" t="n">
        <v>9033755.438066022</v>
      </c>
      <c r="X20" s="158" t="n">
        <v>9075184.103243727</v>
      </c>
      <c r="Y20" s="158" t="n">
        <v>9122805.476349119</v>
      </c>
      <c r="Z20" s="158" t="n">
        <v>9174372.342838587</v>
      </c>
      <c r="AA20" s="158" t="n">
        <v>9229361.394769372</v>
      </c>
      <c r="AB20" s="158" t="n">
        <v>9285393.108705943</v>
      </c>
      <c r="AC20" s="158" t="n">
        <v>9345950.50374873</v>
      </c>
      <c r="AD20" s="158" t="n">
        <v>9410854.815924801</v>
      </c>
      <c r="AE20" s="158" t="n">
        <v>9477326.708635082</v>
      </c>
      <c r="AF20" s="158" t="n">
        <v>9549225.329941506</v>
      </c>
      <c r="AG20" s="158" t="n">
        <v>9625823.451697597</v>
      </c>
      <c r="AH20" s="158" t="n">
        <v>9705007.790726705</v>
      </c>
      <c r="AI20" s="158" t="n">
        <v>9788244.776728002</v>
      </c>
      <c r="AJ20" s="158" t="n">
        <v>9874061.844424769</v>
      </c>
      <c r="AK20" s="158" t="n">
        <v>9962188.102958333</v>
      </c>
      <c r="AL20" s="158" t="n">
        <v>10053560.51417965</v>
      </c>
      <c r="AM20" s="158" t="n">
        <v>308573815.979425</v>
      </c>
    </row>
    <row r="21">
      <c r="A21" s="112" t="inlineStr">
        <is>
          <t>Commercial</t>
        </is>
      </c>
      <c r="D21" s="67" t="inlineStr">
        <is>
          <t>COMMERCIAL SPACE HEATING</t>
        </is>
      </c>
      <c r="E21" s="158" t="n">
        <v>36979275.26489808</v>
      </c>
      <c r="F21" s="158" t="n">
        <v>37127597.73740338</v>
      </c>
      <c r="G21" s="158" t="n">
        <v>37289161.92320735</v>
      </c>
      <c r="H21" s="158" t="n">
        <v>37453098.05180678</v>
      </c>
      <c r="I21" s="158" t="n">
        <v>37601580.18291797</v>
      </c>
      <c r="J21" s="158" t="n">
        <v>37736762.72655936</v>
      </c>
      <c r="K21" s="158" t="n">
        <v>37853313.05263226</v>
      </c>
      <c r="L21" s="158" t="n">
        <v>37957888.2036706</v>
      </c>
      <c r="M21" s="158" t="n">
        <v>38048774.6622252</v>
      </c>
      <c r="N21" s="158" t="n">
        <v>38137044.89013359</v>
      </c>
      <c r="O21" s="158" t="n">
        <v>38225973.36564871</v>
      </c>
      <c r="P21" s="158" t="n">
        <v>38320335.52948797</v>
      </c>
      <c r="Q21" s="158" t="n">
        <v>38427523.02516367</v>
      </c>
      <c r="R21" s="158" t="n">
        <v>38538075.37800831</v>
      </c>
      <c r="S21" s="158" t="n">
        <v>38654860.54914614</v>
      </c>
      <c r="T21" s="158" t="n">
        <v>38772797.85097256</v>
      </c>
      <c r="U21" s="158" t="n">
        <v>38899644.68743917</v>
      </c>
      <c r="V21" s="158" t="n">
        <v>39036066.02972774</v>
      </c>
      <c r="W21" s="158" t="n">
        <v>39170536.96083587</v>
      </c>
      <c r="X21" s="158" t="n">
        <v>39312362.20738152</v>
      </c>
      <c r="Y21" s="158" t="n">
        <v>39452081.22126077</v>
      </c>
      <c r="Z21" s="158" t="n">
        <v>39595991.66823979</v>
      </c>
      <c r="AA21" s="158" t="n">
        <v>39735329.39926513</v>
      </c>
      <c r="AB21" s="158" t="n">
        <v>39878302.52806824</v>
      </c>
      <c r="AC21" s="158" t="n">
        <v>40018132.87339777</v>
      </c>
      <c r="AD21" s="158" t="n">
        <v>40160882.32508086</v>
      </c>
      <c r="AE21" s="158" t="n">
        <v>40297876.52558342</v>
      </c>
      <c r="AF21" s="158" t="n">
        <v>40437778.96726989</v>
      </c>
      <c r="AG21" s="158" t="n">
        <v>40575228.51428019</v>
      </c>
      <c r="AH21" s="158" t="n">
        <v>40708167.61679758</v>
      </c>
      <c r="AI21" s="158" t="n">
        <v>40838888.89319733</v>
      </c>
      <c r="AJ21" s="158" t="n">
        <v>40963341.15619951</v>
      </c>
      <c r="AK21" s="158" t="n">
        <v>41090236.94021238</v>
      </c>
      <c r="AL21" s="158" t="n">
        <v>41215903.06717449</v>
      </c>
      <c r="AM21" s="158" t="n">
        <v>1328510813.975293</v>
      </c>
    </row>
    <row r="22">
      <c r="A22" s="112" t="inlineStr">
        <is>
          <t>Commercial</t>
        </is>
      </c>
      <c r="D22" s="68" t="inlineStr">
        <is>
          <t>DIESEL FUEL</t>
        </is>
      </c>
      <c r="E22" s="158" t="n">
        <v>136767.8785379107</v>
      </c>
      <c r="F22" s="158" t="n">
        <v>137621.570971067</v>
      </c>
      <c r="G22" s="158" t="n">
        <v>138510.5124772089</v>
      </c>
      <c r="H22" s="158" t="n">
        <v>139383.597041779</v>
      </c>
      <c r="I22" s="158" t="n">
        <v>140159.2815547007</v>
      </c>
      <c r="J22" s="158" t="n">
        <v>140823.5046195611</v>
      </c>
      <c r="K22" s="158" t="n">
        <v>141323.9986857863</v>
      </c>
      <c r="L22" s="158" t="n">
        <v>141637.7787715884</v>
      </c>
      <c r="M22" s="158" t="n">
        <v>141691.7543168598</v>
      </c>
      <c r="N22" s="158" t="n">
        <v>141440.8149045658</v>
      </c>
      <c r="O22" s="158" t="n">
        <v>140797.5158123998</v>
      </c>
      <c r="P22" s="158" t="n">
        <v>139682.5068632066</v>
      </c>
      <c r="Q22" s="158" t="n">
        <v>138055.6988257608</v>
      </c>
      <c r="R22" s="158" t="n">
        <v>135881.1977567565</v>
      </c>
      <c r="S22" s="158" t="n">
        <v>133214.9663420682</v>
      </c>
      <c r="T22" s="158" t="n">
        <v>130137.0005049983</v>
      </c>
      <c r="U22" s="158" t="n">
        <v>126761.7540135321</v>
      </c>
      <c r="V22" s="158" t="n">
        <v>123192.6413706041</v>
      </c>
      <c r="W22" s="158" t="n">
        <v>119478.9268765113</v>
      </c>
      <c r="X22" s="158" t="n">
        <v>115704.4838750218</v>
      </c>
      <c r="Y22" s="158" t="n">
        <v>111974.681613848</v>
      </c>
      <c r="Z22" s="158" t="n">
        <v>108328.8887069677</v>
      </c>
      <c r="AA22" s="158" t="n">
        <v>104780.4531256339</v>
      </c>
      <c r="AB22" s="158" t="n">
        <v>101388.3822702899</v>
      </c>
      <c r="AC22" s="158" t="n">
        <v>98189.1718409856</v>
      </c>
      <c r="AD22" s="158" t="n">
        <v>95245.0508855255</v>
      </c>
      <c r="AE22" s="158" t="n">
        <v>92590.51878958171</v>
      </c>
      <c r="AF22" s="158" t="n">
        <v>90275.34687761823</v>
      </c>
      <c r="AG22" s="158" t="n">
        <v>88319.42860671808</v>
      </c>
      <c r="AH22" s="158" t="n">
        <v>86723.26003446575</v>
      </c>
      <c r="AI22" s="158" t="n">
        <v>85484.48914998166</v>
      </c>
      <c r="AJ22" s="158" t="n">
        <v>84567.3372133705</v>
      </c>
      <c r="AK22" s="158" t="n">
        <v>83948.7794670736</v>
      </c>
      <c r="AL22" s="158" t="n">
        <v>83573.80429178855</v>
      </c>
      <c r="AM22" s="158" t="n">
        <v>4017656.976995737</v>
      </c>
    </row>
    <row r="23">
      <c r="A23" s="112" t="inlineStr">
        <is>
          <t>Commercial</t>
        </is>
      </c>
      <c r="D23" s="68" t="inlineStr">
        <is>
          <t>ELECTRICITY</t>
        </is>
      </c>
      <c r="E23" s="158" t="n">
        <v>1917751.601129066</v>
      </c>
      <c r="F23" s="158" t="n">
        <v>1936873.984376049</v>
      </c>
      <c r="G23" s="158" t="n">
        <v>1955849.098386096</v>
      </c>
      <c r="H23" s="158" t="n">
        <v>1974091.154044048</v>
      </c>
      <c r="I23" s="158" t="n">
        <v>1991365.437426617</v>
      </c>
      <c r="J23" s="158" t="n">
        <v>2007811.226055377</v>
      </c>
      <c r="K23" s="158" t="n">
        <v>2023181.879125865</v>
      </c>
      <c r="L23" s="158" t="n">
        <v>2037865.599177933</v>
      </c>
      <c r="M23" s="158" t="n">
        <v>2051788.196690497</v>
      </c>
      <c r="N23" s="158" t="n">
        <v>2065543.482038597</v>
      </c>
      <c r="O23" s="158" t="n">
        <v>2079279.385096123</v>
      </c>
      <c r="P23" s="158" t="n">
        <v>2093185.192805468</v>
      </c>
      <c r="Q23" s="158" t="n">
        <v>2107553.016290741</v>
      </c>
      <c r="R23" s="158" t="n">
        <v>2121733.895716024</v>
      </c>
      <c r="S23" s="158" t="n">
        <v>2135818.197912739</v>
      </c>
      <c r="T23" s="158" t="n">
        <v>2149350.337453996</v>
      </c>
      <c r="U23" s="158" t="n">
        <v>2162552.160755169</v>
      </c>
      <c r="V23" s="158" t="n">
        <v>2175327.448791719</v>
      </c>
      <c r="W23" s="158" t="n">
        <v>2186958.433057838</v>
      </c>
      <c r="X23" s="158" t="n">
        <v>2197918.767357389</v>
      </c>
      <c r="Y23" s="158" t="n">
        <v>2207729.758854668</v>
      </c>
      <c r="Z23" s="158" t="n">
        <v>2216815.591327501</v>
      </c>
      <c r="AA23" s="158" t="n">
        <v>2224827.219487539</v>
      </c>
      <c r="AB23" s="158" t="n">
        <v>2232358.968050983</v>
      </c>
      <c r="AC23" s="158" t="n">
        <v>2239306.886693262</v>
      </c>
      <c r="AD23" s="158" t="n">
        <v>2246157.169199491</v>
      </c>
      <c r="AE23" s="158" t="n">
        <v>2252600.578306727</v>
      </c>
      <c r="AF23" s="158" t="n">
        <v>2259172.677614312</v>
      </c>
      <c r="AG23" s="158" t="n">
        <v>2265665.733015947</v>
      </c>
      <c r="AH23" s="158" t="n">
        <v>2271956.181712018</v>
      </c>
      <c r="AI23" s="158" t="n">
        <v>2278171.36360069</v>
      </c>
      <c r="AJ23" s="158" t="n">
        <v>2284048.892435873</v>
      </c>
      <c r="AK23" s="158" t="n">
        <v>2290030.799123848</v>
      </c>
      <c r="AL23" s="158" t="n">
        <v>2295892.856927617</v>
      </c>
      <c r="AM23" s="158" t="n">
        <v>72936533.17003782</v>
      </c>
    </row>
    <row r="24">
      <c r="A24" s="112" t="inlineStr">
        <is>
          <t>Commercial</t>
        </is>
      </c>
      <c r="D24" s="68" t="inlineStr">
        <is>
          <t>PIPELINE GAS</t>
        </is>
      </c>
      <c r="E24" s="158" t="n">
        <v>34924755.7852311</v>
      </c>
      <c r="F24" s="158" t="n">
        <v>35053102.18205626</v>
      </c>
      <c r="G24" s="158" t="n">
        <v>35194802.31234404</v>
      </c>
      <c r="H24" s="158" t="n">
        <v>35339623.30072095</v>
      </c>
      <c r="I24" s="158" t="n">
        <v>35470055.46393665</v>
      </c>
      <c r="J24" s="158" t="n">
        <v>35588127.99588443</v>
      </c>
      <c r="K24" s="158" t="n">
        <v>35688807.17482062</v>
      </c>
      <c r="L24" s="158" t="n">
        <v>35778384.82572108</v>
      </c>
      <c r="M24" s="158" t="n">
        <v>35855294.71121784</v>
      </c>
      <c r="N24" s="158" t="n">
        <v>35930060.59319042</v>
      </c>
      <c r="O24" s="158" t="n">
        <v>36005896.46474019</v>
      </c>
      <c r="P24" s="158" t="n">
        <v>36087467.8298193</v>
      </c>
      <c r="Q24" s="158" t="n">
        <v>36181914.31004717</v>
      </c>
      <c r="R24" s="158" t="n">
        <v>36280460.28453553</v>
      </c>
      <c r="S24" s="158" t="n">
        <v>36385827.38489133</v>
      </c>
      <c r="T24" s="158" t="n">
        <v>36493310.51301357</v>
      </c>
      <c r="U24" s="158" t="n">
        <v>36610330.77267047</v>
      </c>
      <c r="V24" s="158" t="n">
        <v>36737545.93956542</v>
      </c>
      <c r="W24" s="158" t="n">
        <v>36864099.60090151</v>
      </c>
      <c r="X24" s="158" t="n">
        <v>36998738.95614912</v>
      </c>
      <c r="Y24" s="158" t="n">
        <v>37132376.78079226</v>
      </c>
      <c r="Z24" s="158" t="n">
        <v>37270847.18820532</v>
      </c>
      <c r="AA24" s="158" t="n">
        <v>37405721.72665196</v>
      </c>
      <c r="AB24" s="158" t="n">
        <v>37544555.17774697</v>
      </c>
      <c r="AC24" s="158" t="n">
        <v>37680636.81486353</v>
      </c>
      <c r="AD24" s="158" t="n">
        <v>37819480.10499585</v>
      </c>
      <c r="AE24" s="158" t="n">
        <v>37952685.42848711</v>
      </c>
      <c r="AF24" s="158" t="n">
        <v>38088330.94277796</v>
      </c>
      <c r="AG24" s="158" t="n">
        <v>38221243.35265753</v>
      </c>
      <c r="AH24" s="158" t="n">
        <v>38349488.1750511</v>
      </c>
      <c r="AI24" s="158" t="n">
        <v>38475233.04044665</v>
      </c>
      <c r="AJ24" s="158" t="n">
        <v>38594724.92655026</v>
      </c>
      <c r="AK24" s="158" t="n">
        <v>38716257.36162146</v>
      </c>
      <c r="AL24" s="158" t="n">
        <v>38836436.40595509</v>
      </c>
      <c r="AM24" s="158" t="n">
        <v>1251556623.82826</v>
      </c>
    </row>
    <row r="25">
      <c r="A25" s="112" t="inlineStr">
        <is>
          <t>Commercial</t>
        </is>
      </c>
      <c r="D25" s="67" t="inlineStr">
        <is>
          <t>COMMERCIAL VENTILATION</t>
        </is>
      </c>
      <c r="E25" s="158" t="n">
        <v>6993843.09538027</v>
      </c>
      <c r="F25" s="158" t="n">
        <v>7088412.361929083</v>
      </c>
      <c r="G25" s="158" t="n">
        <v>7190163.253590669</v>
      </c>
      <c r="H25" s="158" t="n">
        <v>7295857.692286626</v>
      </c>
      <c r="I25" s="158" t="n">
        <v>7390943.674638721</v>
      </c>
      <c r="J25" s="158" t="n">
        <v>7481213.021957505</v>
      </c>
      <c r="K25" s="158" t="n">
        <v>7564572.762300045</v>
      </c>
      <c r="L25" s="158" t="n">
        <v>7637051.978012737</v>
      </c>
      <c r="M25" s="158" t="n">
        <v>7701895.25975279</v>
      </c>
      <c r="N25" s="158" t="n">
        <v>7755974.903624624</v>
      </c>
      <c r="O25" s="158" t="n">
        <v>7802446.272447073</v>
      </c>
      <c r="P25" s="158" t="n">
        <v>7841194.666292639</v>
      </c>
      <c r="Q25" s="158" t="n">
        <v>7867764.414660644</v>
      </c>
      <c r="R25" s="158" t="n">
        <v>7888856.886136276</v>
      </c>
      <c r="S25" s="158" t="n">
        <v>7907311.487450613</v>
      </c>
      <c r="T25" s="158" t="n">
        <v>7931472.069060196</v>
      </c>
      <c r="U25" s="158" t="n">
        <v>7954550.95212539</v>
      </c>
      <c r="V25" s="158" t="n">
        <v>7979810.167016547</v>
      </c>
      <c r="W25" s="158" t="n">
        <v>8008957.075261389</v>
      </c>
      <c r="X25" s="158" t="n">
        <v>8042345.468057633</v>
      </c>
      <c r="Y25" s="158" t="n">
        <v>8075532.781889996</v>
      </c>
      <c r="Z25" s="158" t="n">
        <v>8118724.628100597</v>
      </c>
      <c r="AA25" s="158" t="n">
        <v>8169896.068937614</v>
      </c>
      <c r="AB25" s="158" t="n">
        <v>8224785.900316889</v>
      </c>
      <c r="AC25" s="158" t="n">
        <v>8285621.642270461</v>
      </c>
      <c r="AD25" s="158" t="n">
        <v>8355760.751018462</v>
      </c>
      <c r="AE25" s="158" t="n">
        <v>8431383.300472315</v>
      </c>
      <c r="AF25" s="158" t="n">
        <v>8513127.644361699</v>
      </c>
      <c r="AG25" s="158" t="n">
        <v>8604445.705247426</v>
      </c>
      <c r="AH25" s="158" t="n">
        <v>8702149.715635378</v>
      </c>
      <c r="AI25" s="158" t="n">
        <v>8805999.832255432</v>
      </c>
      <c r="AJ25" s="158" t="n">
        <v>8915207.792824449</v>
      </c>
      <c r="AK25" s="158" t="n">
        <v>9032283.1689413</v>
      </c>
      <c r="AL25" s="158" t="n">
        <v>9156260.933546795</v>
      </c>
      <c r="AM25" s="158" t="n">
        <v>272715817.3278003</v>
      </c>
    </row>
    <row r="26">
      <c r="A26" s="112" t="inlineStr">
        <is>
          <t>Commercial</t>
        </is>
      </c>
      <c r="D26" s="68" t="inlineStr">
        <is>
          <t>ELECTRICITY</t>
        </is>
      </c>
      <c r="E26" s="158" t="n">
        <v>6993843.09538027</v>
      </c>
      <c r="F26" s="158" t="n">
        <v>7088412.361929083</v>
      </c>
      <c r="G26" s="158" t="n">
        <v>7190163.253590669</v>
      </c>
      <c r="H26" s="158" t="n">
        <v>7295857.692286626</v>
      </c>
      <c r="I26" s="158" t="n">
        <v>7390943.674638721</v>
      </c>
      <c r="J26" s="158" t="n">
        <v>7481213.021957505</v>
      </c>
      <c r="K26" s="158" t="n">
        <v>7564572.762300045</v>
      </c>
      <c r="L26" s="158" t="n">
        <v>7637051.978012737</v>
      </c>
      <c r="M26" s="158" t="n">
        <v>7701895.25975279</v>
      </c>
      <c r="N26" s="158" t="n">
        <v>7755974.903624624</v>
      </c>
      <c r="O26" s="158" t="n">
        <v>7802446.272447073</v>
      </c>
      <c r="P26" s="158" t="n">
        <v>7841194.666292639</v>
      </c>
      <c r="Q26" s="158" t="n">
        <v>7867764.414660644</v>
      </c>
      <c r="R26" s="158" t="n">
        <v>7888856.886136276</v>
      </c>
      <c r="S26" s="158" t="n">
        <v>7907311.487450613</v>
      </c>
      <c r="T26" s="158" t="n">
        <v>7931472.069060196</v>
      </c>
      <c r="U26" s="158" t="n">
        <v>7954550.95212539</v>
      </c>
      <c r="V26" s="158" t="n">
        <v>7979810.167016547</v>
      </c>
      <c r="W26" s="158" t="n">
        <v>8008957.075261389</v>
      </c>
      <c r="X26" s="158" t="n">
        <v>8042345.468057633</v>
      </c>
      <c r="Y26" s="158" t="n">
        <v>8075532.781889996</v>
      </c>
      <c r="Z26" s="158" t="n">
        <v>8118724.628100597</v>
      </c>
      <c r="AA26" s="158" t="n">
        <v>8169896.068937614</v>
      </c>
      <c r="AB26" s="158" t="n">
        <v>8224785.900316889</v>
      </c>
      <c r="AC26" s="158" t="n">
        <v>8285621.642270461</v>
      </c>
      <c r="AD26" s="158" t="n">
        <v>8355760.751018462</v>
      </c>
      <c r="AE26" s="158" t="n">
        <v>8431383.300472315</v>
      </c>
      <c r="AF26" s="158" t="n">
        <v>8513127.644361699</v>
      </c>
      <c r="AG26" s="158" t="n">
        <v>8604445.705247426</v>
      </c>
      <c r="AH26" s="158" t="n">
        <v>8702149.715635378</v>
      </c>
      <c r="AI26" s="158" t="n">
        <v>8805999.832255432</v>
      </c>
      <c r="AJ26" s="158" t="n">
        <v>8915207.792824449</v>
      </c>
      <c r="AK26" s="158" t="n">
        <v>9032283.1689413</v>
      </c>
      <c r="AL26" s="158" t="n">
        <v>9156260.933546795</v>
      </c>
      <c r="AM26" s="158" t="n">
        <v>272715817.3278003</v>
      </c>
    </row>
    <row r="27">
      <c r="A27" s="112" t="inlineStr">
        <is>
          <t>Commercial</t>
        </is>
      </c>
      <c r="D27" s="67" t="inlineStr">
        <is>
          <t>COMMERCIAL WATER HEATING</t>
        </is>
      </c>
      <c r="E27" s="158" t="n">
        <v>9980904.600199133</v>
      </c>
      <c r="F27" s="158" t="n">
        <v>10033314.99226292</v>
      </c>
      <c r="G27" s="158" t="n">
        <v>10085815.15919336</v>
      </c>
      <c r="H27" s="158" t="n">
        <v>10161718.16381046</v>
      </c>
      <c r="I27" s="158" t="n">
        <v>10245770.5356309</v>
      </c>
      <c r="J27" s="158" t="n">
        <v>10330955.63666902</v>
      </c>
      <c r="K27" s="158" t="n">
        <v>10418179.34801653</v>
      </c>
      <c r="L27" s="158" t="n">
        <v>10508361.29844611</v>
      </c>
      <c r="M27" s="158" t="n">
        <v>10606211.92542536</v>
      </c>
      <c r="N27" s="158" t="n">
        <v>10708444.59887594</v>
      </c>
      <c r="O27" s="158" t="n">
        <v>10818452.7918571</v>
      </c>
      <c r="P27" s="158" t="n">
        <v>10938351.20419464</v>
      </c>
      <c r="Q27" s="158" t="n">
        <v>11065582.63475649</v>
      </c>
      <c r="R27" s="158" t="n">
        <v>11201749.19769584</v>
      </c>
      <c r="S27" s="158" t="n">
        <v>11339188.7374999</v>
      </c>
      <c r="T27" s="158" t="n">
        <v>11476806.81992443</v>
      </c>
      <c r="U27" s="158" t="n">
        <v>11616136.90584734</v>
      </c>
      <c r="V27" s="158" t="n">
        <v>11756355.86899848</v>
      </c>
      <c r="W27" s="158" t="n">
        <v>11894776.20800662</v>
      </c>
      <c r="X27" s="158" t="n">
        <v>12033871.787483</v>
      </c>
      <c r="Y27" s="158" t="n">
        <v>12170079.44106534</v>
      </c>
      <c r="Z27" s="158" t="n">
        <v>12310301.20710565</v>
      </c>
      <c r="AA27" s="158" t="n">
        <v>12446980.79177062</v>
      </c>
      <c r="AB27" s="158" t="n">
        <v>12585628.01087183</v>
      </c>
      <c r="AC27" s="158" t="n">
        <v>12726133.41247173</v>
      </c>
      <c r="AD27" s="158" t="n">
        <v>12865168.66576484</v>
      </c>
      <c r="AE27" s="158" t="n">
        <v>13005787.71839684</v>
      </c>
      <c r="AF27" s="158" t="n">
        <v>13148634.38330608</v>
      </c>
      <c r="AG27" s="158" t="n">
        <v>13291382.08406765</v>
      </c>
      <c r="AH27" s="158" t="n">
        <v>13435875.6516739</v>
      </c>
      <c r="AI27" s="158" t="n">
        <v>13580622.57715249</v>
      </c>
      <c r="AJ27" s="158" t="n">
        <v>13726127.13515304</v>
      </c>
      <c r="AK27" s="158" t="n">
        <v>13873928.81936789</v>
      </c>
      <c r="AL27" s="158" t="n">
        <v>14023686.15799626</v>
      </c>
      <c r="AM27" s="158" t="n">
        <v>400411284.4709577</v>
      </c>
    </row>
    <row r="28">
      <c r="A28" s="112" t="inlineStr">
        <is>
          <t>Commercial</t>
        </is>
      </c>
      <c r="D28" s="68" t="inlineStr">
        <is>
          <t>DIESEL FUEL</t>
        </is>
      </c>
      <c r="E28" s="158" t="n">
        <v>0</v>
      </c>
      <c r="F28" s="158" t="n">
        <v>0</v>
      </c>
      <c r="G28" s="158" t="n">
        <v>0</v>
      </c>
      <c r="H28" s="158" t="n">
        <v>0</v>
      </c>
      <c r="I28" s="158" t="n">
        <v>0</v>
      </c>
      <c r="J28" s="158" t="n">
        <v>0</v>
      </c>
      <c r="K28" s="158" t="n">
        <v>0</v>
      </c>
      <c r="L28" s="158" t="n">
        <v>0</v>
      </c>
      <c r="M28" s="158" t="n">
        <v>0</v>
      </c>
      <c r="N28" s="158" t="n">
        <v>0</v>
      </c>
      <c r="O28" s="158" t="n">
        <v>0</v>
      </c>
      <c r="P28" s="158" t="n">
        <v>0</v>
      </c>
      <c r="Q28" s="158" t="n">
        <v>0</v>
      </c>
      <c r="R28" s="158" t="n">
        <v>0</v>
      </c>
      <c r="S28" s="158" t="n">
        <v>0</v>
      </c>
      <c r="T28" s="158" t="n">
        <v>0</v>
      </c>
      <c r="U28" s="158" t="n">
        <v>0</v>
      </c>
      <c r="V28" s="158" t="n">
        <v>0</v>
      </c>
      <c r="W28" s="158" t="n">
        <v>0</v>
      </c>
      <c r="X28" s="158" t="n">
        <v>0</v>
      </c>
      <c r="Y28" s="158" t="n">
        <v>0</v>
      </c>
      <c r="Z28" s="158" t="n">
        <v>0</v>
      </c>
      <c r="AA28" s="158" t="n">
        <v>0</v>
      </c>
      <c r="AB28" s="158" t="n">
        <v>0</v>
      </c>
      <c r="AC28" s="158" t="n">
        <v>0</v>
      </c>
      <c r="AD28" s="158" t="n">
        <v>0</v>
      </c>
      <c r="AE28" s="158" t="n">
        <v>0</v>
      </c>
      <c r="AF28" s="158" t="n">
        <v>0</v>
      </c>
      <c r="AG28" s="158" t="n">
        <v>0</v>
      </c>
      <c r="AH28" s="158" t="n">
        <v>0</v>
      </c>
      <c r="AI28" s="158" t="n">
        <v>0</v>
      </c>
      <c r="AJ28" s="158" t="n">
        <v>0</v>
      </c>
      <c r="AK28" s="158" t="n">
        <v>0</v>
      </c>
      <c r="AL28" s="158" t="n">
        <v>0</v>
      </c>
      <c r="AM28" s="158" t="n">
        <v>0</v>
      </c>
    </row>
    <row r="29">
      <c r="A29" s="112" t="inlineStr">
        <is>
          <t>Commercial</t>
        </is>
      </c>
      <c r="D29" s="68" t="inlineStr">
        <is>
          <t>ELECTRICITY</t>
        </is>
      </c>
      <c r="E29" s="158" t="n">
        <v>202405.9527726484</v>
      </c>
      <c r="F29" s="158" t="n">
        <v>182579.6267433549</v>
      </c>
      <c r="G29" s="158" t="n">
        <v>163248.8012259978</v>
      </c>
      <c r="H29" s="158" t="n">
        <v>145663.4426197903</v>
      </c>
      <c r="I29" s="158" t="n">
        <v>130698.45783482</v>
      </c>
      <c r="J29" s="158" t="n">
        <v>119372.4782000388</v>
      </c>
      <c r="K29" s="158" t="n">
        <v>112221.8766284008</v>
      </c>
      <c r="L29" s="158" t="n">
        <v>108669.4347501328</v>
      </c>
      <c r="M29" s="158" t="n">
        <v>107394.254383437</v>
      </c>
      <c r="N29" s="158" t="n">
        <v>107042.6025978173</v>
      </c>
      <c r="O29" s="158" t="n">
        <v>107159.0423584777</v>
      </c>
      <c r="P29" s="158" t="n">
        <v>107734.3015464763</v>
      </c>
      <c r="Q29" s="158" t="n">
        <v>108831.9184601606</v>
      </c>
      <c r="R29" s="158" t="n">
        <v>110559.1443810477</v>
      </c>
      <c r="S29" s="158" t="n">
        <v>112814.522650703</v>
      </c>
      <c r="T29" s="158" t="n">
        <v>115534.8924435405</v>
      </c>
      <c r="U29" s="158" t="n">
        <v>118645.8105502163</v>
      </c>
      <c r="V29" s="158" t="n">
        <v>122030.4239873519</v>
      </c>
      <c r="W29" s="158" t="n">
        <v>125527.7877311279</v>
      </c>
      <c r="X29" s="158" t="n">
        <v>129088.488663565</v>
      </c>
      <c r="Y29" s="158" t="n">
        <v>132589.2502341198</v>
      </c>
      <c r="Z29" s="158" t="n">
        <v>136122.3445485457</v>
      </c>
      <c r="AA29" s="158" t="n">
        <v>139516.1065285724</v>
      </c>
      <c r="AB29" s="158" t="n">
        <v>142863.2943207199</v>
      </c>
      <c r="AC29" s="158" t="n">
        <v>146139.3161170651</v>
      </c>
      <c r="AD29" s="158" t="n">
        <v>149245.1616766345</v>
      </c>
      <c r="AE29" s="158" t="n">
        <v>152206.8173924398</v>
      </c>
      <c r="AF29" s="158" t="n">
        <v>154979.2736614347</v>
      </c>
      <c r="AG29" s="158" t="n">
        <v>157477.0726773604</v>
      </c>
      <c r="AH29" s="158" t="n">
        <v>159716.0644393656</v>
      </c>
      <c r="AI29" s="158" t="n">
        <v>161602.0476166194</v>
      </c>
      <c r="AJ29" s="158" t="n">
        <v>163134.2503894371</v>
      </c>
      <c r="AK29" s="158" t="n">
        <v>164353.1661177972</v>
      </c>
      <c r="AL29" s="158" t="n">
        <v>165264.0155210735</v>
      </c>
      <c r="AM29" s="158" t="n">
        <v>4662431.441770289</v>
      </c>
    </row>
    <row r="30">
      <c r="A30" s="112" t="inlineStr">
        <is>
          <t>Commercial</t>
        </is>
      </c>
      <c r="D30" s="68" t="inlineStr">
        <is>
          <t>PIPELINE GAS</t>
        </is>
      </c>
      <c r="E30" s="158" t="n">
        <v>9775378.05529803</v>
      </c>
      <c r="F30" s="158" t="n">
        <v>9847608.629987679</v>
      </c>
      <c r="G30" s="158" t="n">
        <v>9919435.898222839</v>
      </c>
      <c r="H30" s="158" t="n">
        <v>10012920.27690542</v>
      </c>
      <c r="I30" s="158" t="n">
        <v>10111935.9292484</v>
      </c>
      <c r="J30" s="158" t="n">
        <v>10208449.35589509</v>
      </c>
      <c r="K30" s="158" t="n">
        <v>10302831.28751547</v>
      </c>
      <c r="L30" s="158" t="n">
        <v>10396579.63067163</v>
      </c>
      <c r="M30" s="158" t="n">
        <v>10495727.42484479</v>
      </c>
      <c r="N30" s="158" t="n">
        <v>10598343.13990064</v>
      </c>
      <c r="O30" s="158" t="n">
        <v>10708277.61474119</v>
      </c>
      <c r="P30" s="158" t="n">
        <v>10827655.97051214</v>
      </c>
      <c r="Q30" s="158" t="n">
        <v>10953859.36475886</v>
      </c>
      <c r="R30" s="158" t="n">
        <v>11088383.46744937</v>
      </c>
      <c r="S30" s="158" t="n">
        <v>11223668.59417446</v>
      </c>
      <c r="T30" s="158" t="n">
        <v>11358682.93879309</v>
      </c>
      <c r="U30" s="158" t="n">
        <v>11495032.29506916</v>
      </c>
      <c r="V30" s="158" t="n">
        <v>11632007.6273522</v>
      </c>
      <c r="W30" s="158" t="n">
        <v>11767078.38312663</v>
      </c>
      <c r="X30" s="158" t="n">
        <v>11902762.50183857</v>
      </c>
      <c r="Y30" s="158" t="n">
        <v>12035614.81998785</v>
      </c>
      <c r="Z30" s="158" t="n">
        <v>12172439.12717105</v>
      </c>
      <c r="AA30" s="158" t="n">
        <v>12305846.47008398</v>
      </c>
      <c r="AB30" s="158" t="n">
        <v>12441250.26004926</v>
      </c>
      <c r="AC30" s="158" t="n">
        <v>12578564.00265112</v>
      </c>
      <c r="AD30" s="158" t="n">
        <v>12714558.75834636</v>
      </c>
      <c r="AE30" s="158" t="n">
        <v>12852264.22703526</v>
      </c>
      <c r="AF30" s="158" t="n">
        <v>12992372.10063261</v>
      </c>
      <c r="AG30" s="158" t="n">
        <v>13132644.88973204</v>
      </c>
      <c r="AH30" s="158" t="n">
        <v>13274914.83062389</v>
      </c>
      <c r="AI30" s="158" t="n">
        <v>13417786.4995937</v>
      </c>
      <c r="AJ30" s="158" t="n">
        <v>13561767.04269702</v>
      </c>
      <c r="AK30" s="158" t="n">
        <v>13708356.84278624</v>
      </c>
      <c r="AL30" s="158" t="n">
        <v>13857209.96833404</v>
      </c>
      <c r="AM30" s="158" t="n">
        <v>395672208.22603</v>
      </c>
    </row>
    <row r="31">
      <c r="A31" s="112" t="inlineStr">
        <is>
          <t>Commercial</t>
        </is>
      </c>
      <c r="D31" s="68" t="inlineStr">
        <is>
          <t xml:space="preserve">SOLAR </t>
        </is>
      </c>
      <c r="E31" s="158" t="n">
        <v>3120.5921284545</v>
      </c>
      <c r="F31" s="158" t="n">
        <v>3126.73553188324</v>
      </c>
      <c r="G31" s="158" t="n">
        <v>3130.45974452438</v>
      </c>
      <c r="H31" s="158" t="n">
        <v>3134.4442852487</v>
      </c>
      <c r="I31" s="158" t="n">
        <v>3136.1485476834</v>
      </c>
      <c r="J31" s="158" t="n">
        <v>3133.80257388982</v>
      </c>
      <c r="K31" s="158" t="n">
        <v>3126.18387265744</v>
      </c>
      <c r="L31" s="158" t="n">
        <v>3112.23302435154</v>
      </c>
      <c r="M31" s="158" t="n">
        <v>3090.24619713666</v>
      </c>
      <c r="N31" s="158" t="n">
        <v>3058.85637748276</v>
      </c>
      <c r="O31" s="158" t="n">
        <v>3016.13475743537</v>
      </c>
      <c r="P31" s="158" t="n">
        <v>2960.93213602406</v>
      </c>
      <c r="Q31" s="158" t="n">
        <v>2891.35153747077</v>
      </c>
      <c r="R31" s="158" t="n">
        <v>2806.58586542353</v>
      </c>
      <c r="S31" s="158" t="n">
        <v>2705.62067473519</v>
      </c>
      <c r="T31" s="158" t="n">
        <v>2588.98868779523</v>
      </c>
      <c r="U31" s="158" t="n">
        <v>2458.80022796801</v>
      </c>
      <c r="V31" s="158" t="n">
        <v>2317.8176589325</v>
      </c>
      <c r="W31" s="158" t="n">
        <v>2170.03714886252</v>
      </c>
      <c r="X31" s="158" t="n">
        <v>2020.79698085917</v>
      </c>
      <c r="Y31" s="158" t="n">
        <v>1875.37084337296</v>
      </c>
      <c r="Z31" s="158" t="n">
        <v>1739.73538605601</v>
      </c>
      <c r="AA31" s="158" t="n">
        <v>1618.21515806965</v>
      </c>
      <c r="AB31" s="158" t="n">
        <v>1514.45650185268</v>
      </c>
      <c r="AC31" s="158" t="n">
        <v>1430.09370354672</v>
      </c>
      <c r="AD31" s="158" t="n">
        <v>1364.74574184222</v>
      </c>
      <c r="AE31" s="158" t="n">
        <v>1316.67396913378</v>
      </c>
      <c r="AF31" s="158" t="n">
        <v>1283.00901203836</v>
      </c>
      <c r="AG31" s="158" t="n">
        <v>1260.12165824683</v>
      </c>
      <c r="AH31" s="158" t="n">
        <v>1244.75661064528</v>
      </c>
      <c r="AI31" s="158" t="n">
        <v>1234.02994216528</v>
      </c>
      <c r="AJ31" s="158" t="n">
        <v>1225.84206658463</v>
      </c>
      <c r="AK31" s="158" t="n">
        <v>1218.81046384972</v>
      </c>
      <c r="AL31" s="158" t="n">
        <v>1212.17414114648</v>
      </c>
      <c r="AM31" s="158" t="n">
        <v>76644.80315736939</v>
      </c>
    </row>
    <row r="32">
      <c r="A32" s="112" t="inlineStr">
        <is>
          <t>Commercial</t>
        </is>
      </c>
      <c r="D32" s="67" t="inlineStr">
        <is>
          <t>DISTRICT SERVICES</t>
        </is>
      </c>
      <c r="E32" s="158" t="n">
        <v>1476423.947498433</v>
      </c>
      <c r="F32" s="158" t="n">
        <v>1501164.36501816</v>
      </c>
      <c r="G32" s="158" t="n">
        <v>1528174.377686213</v>
      </c>
      <c r="H32" s="158" t="n">
        <v>1552689.488567977</v>
      </c>
      <c r="I32" s="158" t="n">
        <v>1577336.95009361</v>
      </c>
      <c r="J32" s="158" t="n">
        <v>1601916.05040869</v>
      </c>
      <c r="K32" s="158" t="n">
        <v>1626356.477764827</v>
      </c>
      <c r="L32" s="158" t="n">
        <v>1650727.394133219</v>
      </c>
      <c r="M32" s="158" t="n">
        <v>1674930.215140394</v>
      </c>
      <c r="N32" s="158" t="n">
        <v>1698954.569572831</v>
      </c>
      <c r="O32" s="158" t="n">
        <v>1722970.321023178</v>
      </c>
      <c r="P32" s="158" t="n">
        <v>1747071.860243747</v>
      </c>
      <c r="Q32" s="158" t="n">
        <v>1771236.511260652</v>
      </c>
      <c r="R32" s="158" t="n">
        <v>1795368.468787691</v>
      </c>
      <c r="S32" s="158" t="n">
        <v>1819524.307244579</v>
      </c>
      <c r="T32" s="158" t="n">
        <v>1843640.33991351</v>
      </c>
      <c r="U32" s="158" t="n">
        <v>1867817.857955891</v>
      </c>
      <c r="V32" s="158" t="n">
        <v>1892071.783689164</v>
      </c>
      <c r="W32" s="158" t="n">
        <v>1916252.971724001</v>
      </c>
      <c r="X32" s="158" t="n">
        <v>1940343.759186455</v>
      </c>
      <c r="Y32" s="158" t="n">
        <v>1964377.285599037</v>
      </c>
      <c r="Z32" s="158" t="n">
        <v>1988496.307915827</v>
      </c>
      <c r="AA32" s="158" t="n">
        <v>2012633.082659426</v>
      </c>
      <c r="AB32" s="158" t="n">
        <v>2036748.947082164</v>
      </c>
      <c r="AC32" s="158" t="n">
        <v>2060860.156776561</v>
      </c>
      <c r="AD32" s="158" t="n">
        <v>2084962.179477863</v>
      </c>
      <c r="AE32" s="158" t="n">
        <v>2109103.768456535</v>
      </c>
      <c r="AF32" s="158" t="n">
        <v>2133270.687240881</v>
      </c>
      <c r="AG32" s="158" t="n">
        <v>2157503.802262514</v>
      </c>
      <c r="AH32" s="158" t="n">
        <v>2181771.567426167</v>
      </c>
      <c r="AI32" s="158" t="n">
        <v>2205945.347491357</v>
      </c>
      <c r="AJ32" s="158" t="n">
        <v>2230046.940544764</v>
      </c>
      <c r="AK32" s="158" t="n">
        <v>2254098.670735819</v>
      </c>
      <c r="AL32" s="158" t="n">
        <v>2278070.581659289</v>
      </c>
      <c r="AM32" s="158" t="n">
        <v>63902861.34224143</v>
      </c>
    </row>
    <row r="33">
      <c r="A33" s="112" t="inlineStr">
        <is>
          <t>Commercial</t>
        </is>
      </c>
      <c r="D33" s="68" t="inlineStr">
        <is>
          <t>DIESEL FUEL</t>
        </is>
      </c>
      <c r="E33" s="158" t="n">
        <v>0</v>
      </c>
      <c r="F33" s="158" t="n">
        <v>0</v>
      </c>
      <c r="G33" s="158" t="n">
        <v>0</v>
      </c>
      <c r="H33" s="158" t="n">
        <v>0</v>
      </c>
      <c r="I33" s="158" t="n">
        <v>0</v>
      </c>
      <c r="J33" s="158" t="n">
        <v>0</v>
      </c>
      <c r="K33" s="158" t="n">
        <v>0</v>
      </c>
      <c r="L33" s="158" t="n">
        <v>0</v>
      </c>
      <c r="M33" s="158" t="n">
        <v>0</v>
      </c>
      <c r="N33" s="158" t="n">
        <v>0</v>
      </c>
      <c r="O33" s="158" t="n">
        <v>0</v>
      </c>
      <c r="P33" s="158" t="n">
        <v>0</v>
      </c>
      <c r="Q33" s="158" t="n">
        <v>0</v>
      </c>
      <c r="R33" s="158" t="n">
        <v>0</v>
      </c>
      <c r="S33" s="158" t="n">
        <v>0</v>
      </c>
      <c r="T33" s="158" t="n">
        <v>0</v>
      </c>
      <c r="U33" s="158" t="n">
        <v>0</v>
      </c>
      <c r="V33" s="158" t="n">
        <v>0</v>
      </c>
      <c r="W33" s="158" t="n">
        <v>0</v>
      </c>
      <c r="X33" s="158" t="n">
        <v>0</v>
      </c>
      <c r="Y33" s="158" t="n">
        <v>0</v>
      </c>
      <c r="Z33" s="158" t="n">
        <v>0</v>
      </c>
      <c r="AA33" s="158" t="n">
        <v>0</v>
      </c>
      <c r="AB33" s="158" t="n">
        <v>0</v>
      </c>
      <c r="AC33" s="158" t="n">
        <v>0</v>
      </c>
      <c r="AD33" s="158" t="n">
        <v>0</v>
      </c>
      <c r="AE33" s="158" t="n">
        <v>0</v>
      </c>
      <c r="AF33" s="158" t="n">
        <v>0</v>
      </c>
      <c r="AG33" s="158" t="n">
        <v>0</v>
      </c>
      <c r="AH33" s="158" t="n">
        <v>0</v>
      </c>
      <c r="AI33" s="158" t="n">
        <v>0</v>
      </c>
      <c r="AJ33" s="158" t="n">
        <v>0</v>
      </c>
      <c r="AK33" s="158" t="n">
        <v>0</v>
      </c>
      <c r="AL33" s="158" t="n">
        <v>0</v>
      </c>
      <c r="AM33" s="158" t="n">
        <v>0</v>
      </c>
    </row>
    <row r="34">
      <c r="A34" s="112" t="inlineStr">
        <is>
          <t>Commercial</t>
        </is>
      </c>
      <c r="D34" s="68" t="inlineStr">
        <is>
          <t>ELECTRICITY</t>
        </is>
      </c>
      <c r="E34" s="158" t="n">
        <v>4087.82988410518</v>
      </c>
      <c r="F34" s="158" t="n">
        <v>4156.32957962927</v>
      </c>
      <c r="G34" s="158" t="n">
        <v>4231.11318906321</v>
      </c>
      <c r="H34" s="158" t="n">
        <v>4298.9890801124</v>
      </c>
      <c r="I34" s="158" t="n">
        <v>4367.23141484385</v>
      </c>
      <c r="J34" s="158" t="n">
        <v>4435.28447564227</v>
      </c>
      <c r="K34" s="158" t="n">
        <v>4502.95358754914</v>
      </c>
      <c r="L34" s="158" t="n">
        <v>4570.4302418089</v>
      </c>
      <c r="M34" s="158" t="n">
        <v>4637.44148473006</v>
      </c>
      <c r="N34" s="158" t="n">
        <v>4703.95860110584</v>
      </c>
      <c r="O34" s="158" t="n">
        <v>4770.45189827631</v>
      </c>
      <c r="P34" s="158" t="n">
        <v>4837.18271927136</v>
      </c>
      <c r="Q34" s="158" t="n">
        <v>4904.0882803512</v>
      </c>
      <c r="R34" s="158" t="n">
        <v>4970.90332196971</v>
      </c>
      <c r="S34" s="158" t="n">
        <v>5037.7844835279</v>
      </c>
      <c r="T34" s="158" t="n">
        <v>5104.55543356068</v>
      </c>
      <c r="U34" s="158" t="n">
        <v>5171.49662025916</v>
      </c>
      <c r="V34" s="158" t="n">
        <v>5238.64935966334</v>
      </c>
      <c r="W34" s="158" t="n">
        <v>5305.60070774104</v>
      </c>
      <c r="X34" s="158" t="n">
        <v>5372.30176055936</v>
      </c>
      <c r="Y34" s="158" t="n">
        <v>5438.84427264897</v>
      </c>
      <c r="Z34" s="158" t="n">
        <v>5505.62350022004</v>
      </c>
      <c r="AA34" s="158" t="n">
        <v>5572.4518797126</v>
      </c>
      <c r="AB34" s="158" t="n">
        <v>5639.22236407577</v>
      </c>
      <c r="AC34" s="158" t="n">
        <v>5705.97996073304</v>
      </c>
      <c r="AD34" s="158" t="n">
        <v>5772.71212112122</v>
      </c>
      <c r="AE34" s="158" t="n">
        <v>5839.55383013752</v>
      </c>
      <c r="AF34" s="158" t="n">
        <v>5906.4656707178</v>
      </c>
      <c r="AG34" s="158" t="n">
        <v>5973.56079116007</v>
      </c>
      <c r="AH34" s="158" t="n">
        <v>6040.75184869467</v>
      </c>
      <c r="AI34" s="158" t="n">
        <v>6107.68268639922</v>
      </c>
      <c r="AJ34" s="158" t="n">
        <v>6174.41365731421</v>
      </c>
      <c r="AK34" s="158" t="n">
        <v>6241.00657118227</v>
      </c>
      <c r="AL34" s="158" t="n">
        <v>6307.37848665782</v>
      </c>
      <c r="AM34" s="158" t="n">
        <v>176930.2237645454</v>
      </c>
    </row>
    <row r="35">
      <c r="A35" s="112" t="inlineStr">
        <is>
          <t>Commercial</t>
        </is>
      </c>
      <c r="D35" s="68" t="inlineStr">
        <is>
          <t>PIPELINE GAS</t>
        </is>
      </c>
      <c r="E35" s="158" t="n">
        <v>59789.440769368</v>
      </c>
      <c r="F35" s="158" t="n">
        <v>60791.3313603103</v>
      </c>
      <c r="G35" s="158" t="n">
        <v>61885.1316491304</v>
      </c>
      <c r="H35" s="158" t="n">
        <v>62877.8983297348</v>
      </c>
      <c r="I35" s="158" t="n">
        <v>63876.0247048964</v>
      </c>
      <c r="J35" s="158" t="n">
        <v>64871.382703618</v>
      </c>
      <c r="K35" s="158" t="n">
        <v>65861.1250010279</v>
      </c>
      <c r="L35" s="158" t="n">
        <v>66848.0523768798</v>
      </c>
      <c r="M35" s="158" t="n">
        <v>67828.172551704</v>
      </c>
      <c r="N35" s="158" t="n">
        <v>68801.0655320551</v>
      </c>
      <c r="O35" s="158" t="n">
        <v>69773.6101263419</v>
      </c>
      <c r="P35" s="158" t="n">
        <v>70749.62879839609</v>
      </c>
      <c r="Q35" s="158" t="n">
        <v>71728.2032567206</v>
      </c>
      <c r="R35" s="158" t="n">
        <v>72705.4537615208</v>
      </c>
      <c r="S35" s="158" t="n">
        <v>73683.6713529815</v>
      </c>
      <c r="T35" s="158" t="n">
        <v>74660.2769638192</v>
      </c>
      <c r="U35" s="158" t="n">
        <v>75639.3724902518</v>
      </c>
      <c r="V35" s="158" t="n">
        <v>76621.5622339902</v>
      </c>
      <c r="W35" s="158" t="n">
        <v>77600.80638336969</v>
      </c>
      <c r="X35" s="158" t="n">
        <v>78576.3896668753</v>
      </c>
      <c r="Y35" s="158" t="n">
        <v>79549.65409840819</v>
      </c>
      <c r="Z35" s="158" t="n">
        <v>80526.3807814567</v>
      </c>
      <c r="AA35" s="158" t="n">
        <v>81503.82637042311</v>
      </c>
      <c r="AB35" s="158" t="n">
        <v>82480.42517792821</v>
      </c>
      <c r="AC35" s="158" t="n">
        <v>83456.8354878578</v>
      </c>
      <c r="AD35" s="158" t="n">
        <v>84432.8737622818</v>
      </c>
      <c r="AE35" s="158" t="n">
        <v>85410.5143176173</v>
      </c>
      <c r="AF35" s="158" t="n">
        <v>86389.18063505281</v>
      </c>
      <c r="AG35" s="158" t="n">
        <v>87370.5276415338</v>
      </c>
      <c r="AH35" s="158" t="n">
        <v>88353.27784324239</v>
      </c>
      <c r="AI35" s="158" t="n">
        <v>89332.2220185474</v>
      </c>
      <c r="AJ35" s="158" t="n">
        <v>90308.24290290959</v>
      </c>
      <c r="AK35" s="158" t="n">
        <v>91282.2445370768</v>
      </c>
      <c r="AL35" s="158" t="n">
        <v>92253.0138128106</v>
      </c>
      <c r="AM35" s="158" t="n">
        <v>2587817.819400139</v>
      </c>
    </row>
    <row r="36">
      <c r="A36" s="112" t="inlineStr">
        <is>
          <t>Commercial</t>
        </is>
      </c>
      <c r="D36" s="68" t="inlineStr">
        <is>
          <t>STEAM</t>
        </is>
      </c>
      <c r="E36" s="158" t="n">
        <v>1412546.67684496</v>
      </c>
      <c r="F36" s="158" t="n">
        <v>1436216.70407822</v>
      </c>
      <c r="G36" s="158" t="n">
        <v>1462058.13284802</v>
      </c>
      <c r="H36" s="158" t="n">
        <v>1485512.60115813</v>
      </c>
      <c r="I36" s="158" t="n">
        <v>1509093.69397387</v>
      </c>
      <c r="J36" s="158" t="n">
        <v>1532609.38322943</v>
      </c>
      <c r="K36" s="158" t="n">
        <v>1555992.39917625</v>
      </c>
      <c r="L36" s="158" t="n">
        <v>1579308.91151453</v>
      </c>
      <c r="M36" s="158" t="n">
        <v>1602464.60110396</v>
      </c>
      <c r="N36" s="158" t="n">
        <v>1625449.54543967</v>
      </c>
      <c r="O36" s="158" t="n">
        <v>1648426.25899856</v>
      </c>
      <c r="P36" s="158" t="n">
        <v>1671485.04872608</v>
      </c>
      <c r="Q36" s="158" t="n">
        <v>1694604.21972358</v>
      </c>
      <c r="R36" s="158" t="n">
        <v>1717692.1117042</v>
      </c>
      <c r="S36" s="158" t="n">
        <v>1740802.85140807</v>
      </c>
      <c r="T36" s="158" t="n">
        <v>1763875.50751613</v>
      </c>
      <c r="U36" s="158" t="n">
        <v>1787006.98884538</v>
      </c>
      <c r="V36" s="158" t="n">
        <v>1810211.57209551</v>
      </c>
      <c r="W36" s="158" t="n">
        <v>1833346.56463289</v>
      </c>
      <c r="X36" s="158" t="n">
        <v>1856395.06775902</v>
      </c>
      <c r="Y36" s="158" t="n">
        <v>1879388.78722798</v>
      </c>
      <c r="Z36" s="158" t="n">
        <v>1902464.30363415</v>
      </c>
      <c r="AA36" s="158" t="n">
        <v>1925556.80440929</v>
      </c>
      <c r="AB36" s="158" t="n">
        <v>1948629.29954016</v>
      </c>
      <c r="AC36" s="158" t="n">
        <v>1971697.34132797</v>
      </c>
      <c r="AD36" s="158" t="n">
        <v>1994756.59359446</v>
      </c>
      <c r="AE36" s="158" t="n">
        <v>2017853.70030878</v>
      </c>
      <c r="AF36" s="158" t="n">
        <v>2040975.04093511</v>
      </c>
      <c r="AG36" s="158" t="n">
        <v>2064159.71382982</v>
      </c>
      <c r="AH36" s="158" t="n">
        <v>2087377.53773423</v>
      </c>
      <c r="AI36" s="158" t="n">
        <v>2110505.44278641</v>
      </c>
      <c r="AJ36" s="158" t="n">
        <v>2133564.28398454</v>
      </c>
      <c r="AK36" s="158" t="n">
        <v>2156575.41962756</v>
      </c>
      <c r="AL36" s="158" t="n">
        <v>2179510.18935982</v>
      </c>
      <c r="AM36" s="158" t="n">
        <v>61138113.29907674</v>
      </c>
    </row>
    <row r="37">
      <c r="A37" s="112" t="inlineStr">
        <is>
          <t>Commercial</t>
        </is>
      </c>
      <c r="D37" s="67" t="inlineStr">
        <is>
          <t>OFFICE EQUIPMENT (NON-P.C.)</t>
        </is>
      </c>
      <c r="E37" s="158" t="n">
        <v>4164217.22547552</v>
      </c>
      <c r="F37" s="158" t="n">
        <v>4218655.73560408</v>
      </c>
      <c r="G37" s="158" t="n">
        <v>4247447.89571125</v>
      </c>
      <c r="H37" s="158" t="n">
        <v>4272241.14469243</v>
      </c>
      <c r="I37" s="158" t="n">
        <v>4309902.00103014</v>
      </c>
      <c r="J37" s="158" t="n">
        <v>4356555.96416676</v>
      </c>
      <c r="K37" s="158" t="n">
        <v>4415864.25939987</v>
      </c>
      <c r="L37" s="158" t="n">
        <v>4498792.78968386</v>
      </c>
      <c r="M37" s="158" t="n">
        <v>4593735.82628417</v>
      </c>
      <c r="N37" s="158" t="n">
        <v>4705349.8790453</v>
      </c>
      <c r="O37" s="158" t="n">
        <v>4814440.17456248</v>
      </c>
      <c r="P37" s="158" t="n">
        <v>4916741.20763462</v>
      </c>
      <c r="Q37" s="158" t="n">
        <v>5016145.25175772</v>
      </c>
      <c r="R37" s="158" t="n">
        <v>5111017.19660468</v>
      </c>
      <c r="S37" s="158" t="n">
        <v>5202530.0561058</v>
      </c>
      <c r="T37" s="158" t="n">
        <v>5290186.18798764</v>
      </c>
      <c r="U37" s="158" t="n">
        <v>5379050.87967644</v>
      </c>
      <c r="V37" s="158" t="n">
        <v>5459562.29034649</v>
      </c>
      <c r="W37" s="158" t="n">
        <v>5544374.75209428</v>
      </c>
      <c r="X37" s="158" t="n">
        <v>5628920.61976701</v>
      </c>
      <c r="Y37" s="158" t="n">
        <v>5713964.12971319</v>
      </c>
      <c r="Z37" s="158" t="n">
        <v>5795079.82028673</v>
      </c>
      <c r="AA37" s="158" t="n">
        <v>5882007.26169671</v>
      </c>
      <c r="AB37" s="158" t="n">
        <v>5974124.40110132</v>
      </c>
      <c r="AC37" s="158" t="n">
        <v>6067290.14386786</v>
      </c>
      <c r="AD37" s="158" t="n">
        <v>6170995.23906869</v>
      </c>
      <c r="AE37" s="158" t="n">
        <v>6275073.56597461</v>
      </c>
      <c r="AF37" s="158" t="n">
        <v>6385016.962532</v>
      </c>
      <c r="AG37" s="158" t="n">
        <v>6506832.681899</v>
      </c>
      <c r="AH37" s="158" t="n">
        <v>6635633.16603275</v>
      </c>
      <c r="AI37" s="158" t="n">
        <v>6770565.31389303</v>
      </c>
      <c r="AJ37" s="158" t="n">
        <v>6917440.87631627</v>
      </c>
      <c r="AK37" s="158" t="n">
        <v>7081947.19357058</v>
      </c>
      <c r="AL37" s="158" t="n">
        <v>7253065.04388654</v>
      </c>
      <c r="AM37" s="158" t="n">
        <v>185574767.1374699</v>
      </c>
    </row>
    <row r="38">
      <c r="A38" s="112" t="inlineStr">
        <is>
          <t>Commercial</t>
        </is>
      </c>
      <c r="D38" s="68" t="inlineStr">
        <is>
          <t>ELECTRICITY</t>
        </is>
      </c>
      <c r="E38" s="158" t="n">
        <v>4164217.22547552</v>
      </c>
      <c r="F38" s="158" t="n">
        <v>4218655.73560408</v>
      </c>
      <c r="G38" s="158" t="n">
        <v>4247447.89571125</v>
      </c>
      <c r="H38" s="158" t="n">
        <v>4272241.14469243</v>
      </c>
      <c r="I38" s="158" t="n">
        <v>4309902.00103014</v>
      </c>
      <c r="J38" s="158" t="n">
        <v>4356555.96416676</v>
      </c>
      <c r="K38" s="158" t="n">
        <v>4415864.25939987</v>
      </c>
      <c r="L38" s="158" t="n">
        <v>4498792.78968386</v>
      </c>
      <c r="M38" s="158" t="n">
        <v>4593735.82628417</v>
      </c>
      <c r="N38" s="158" t="n">
        <v>4705349.8790453</v>
      </c>
      <c r="O38" s="158" t="n">
        <v>4814440.17456248</v>
      </c>
      <c r="P38" s="158" t="n">
        <v>4916741.20763462</v>
      </c>
      <c r="Q38" s="158" t="n">
        <v>5016145.25175772</v>
      </c>
      <c r="R38" s="158" t="n">
        <v>5111017.19660468</v>
      </c>
      <c r="S38" s="158" t="n">
        <v>5202530.0561058</v>
      </c>
      <c r="T38" s="158" t="n">
        <v>5290186.18798764</v>
      </c>
      <c r="U38" s="158" t="n">
        <v>5379050.87967644</v>
      </c>
      <c r="V38" s="158" t="n">
        <v>5459562.29034649</v>
      </c>
      <c r="W38" s="158" t="n">
        <v>5544374.75209428</v>
      </c>
      <c r="X38" s="158" t="n">
        <v>5628920.61976701</v>
      </c>
      <c r="Y38" s="158" t="n">
        <v>5713964.12971319</v>
      </c>
      <c r="Z38" s="158" t="n">
        <v>5795079.82028673</v>
      </c>
      <c r="AA38" s="158" t="n">
        <v>5882007.26169671</v>
      </c>
      <c r="AB38" s="158" t="n">
        <v>5974124.40110132</v>
      </c>
      <c r="AC38" s="158" t="n">
        <v>6067290.14386786</v>
      </c>
      <c r="AD38" s="158" t="n">
        <v>6170995.23906869</v>
      </c>
      <c r="AE38" s="158" t="n">
        <v>6275073.56597461</v>
      </c>
      <c r="AF38" s="158" t="n">
        <v>6385016.962532</v>
      </c>
      <c r="AG38" s="158" t="n">
        <v>6506832.681899</v>
      </c>
      <c r="AH38" s="158" t="n">
        <v>6635633.16603275</v>
      </c>
      <c r="AI38" s="158" t="n">
        <v>6770565.31389303</v>
      </c>
      <c r="AJ38" s="158" t="n">
        <v>6917440.87631627</v>
      </c>
      <c r="AK38" s="158" t="n">
        <v>7081947.19357058</v>
      </c>
      <c r="AL38" s="158" t="n">
        <v>7253065.04388654</v>
      </c>
      <c r="AM38" s="158" t="n">
        <v>185574767.1374699</v>
      </c>
    </row>
    <row r="39">
      <c r="A39" s="112" t="inlineStr">
        <is>
          <t>Commercial</t>
        </is>
      </c>
      <c r="D39" s="67" t="inlineStr">
        <is>
          <t>OFFICE EQUIPMENT (P.C.)</t>
        </is>
      </c>
      <c r="E39" s="158" t="n">
        <v>6123132.7161251</v>
      </c>
      <c r="F39" s="158" t="n">
        <v>5960776.92440966</v>
      </c>
      <c r="G39" s="158" t="n">
        <v>5824085.25565395</v>
      </c>
      <c r="H39" s="158" t="n">
        <v>5698519.44629768</v>
      </c>
      <c r="I39" s="158" t="n">
        <v>5585323.60202448</v>
      </c>
      <c r="J39" s="158" t="n">
        <v>5487021.48007833</v>
      </c>
      <c r="K39" s="158" t="n">
        <v>5401320.37141365</v>
      </c>
      <c r="L39" s="158" t="n">
        <v>5330903.98971945</v>
      </c>
      <c r="M39" s="158" t="n">
        <v>5272182.20145149</v>
      </c>
      <c r="N39" s="158" t="n">
        <v>5225350.50893149</v>
      </c>
      <c r="O39" s="158" t="n">
        <v>5186072.31520504</v>
      </c>
      <c r="P39" s="158" t="n">
        <v>5162594.26366086</v>
      </c>
      <c r="Q39" s="158" t="n">
        <v>5146598.61915687</v>
      </c>
      <c r="R39" s="158" t="n">
        <v>5136752.41131775</v>
      </c>
      <c r="S39" s="158" t="n">
        <v>5135081.75511401</v>
      </c>
      <c r="T39" s="158" t="n">
        <v>5141320.05647056</v>
      </c>
      <c r="U39" s="158" t="n">
        <v>5147469.49313542</v>
      </c>
      <c r="V39" s="158" t="n">
        <v>5153512.29217026</v>
      </c>
      <c r="W39" s="158" t="n">
        <v>5166717.58535522</v>
      </c>
      <c r="X39" s="158" t="n">
        <v>5178998.68574661</v>
      </c>
      <c r="Y39" s="158" t="n">
        <v>5191084.28381629</v>
      </c>
      <c r="Z39" s="158" t="n">
        <v>5194283.41271708</v>
      </c>
      <c r="AA39" s="158" t="n">
        <v>5197198.17460448</v>
      </c>
      <c r="AB39" s="158" t="n">
        <v>5190337.8204061</v>
      </c>
      <c r="AC39" s="158" t="n">
        <v>5183353.05563936</v>
      </c>
      <c r="AD39" s="158" t="n">
        <v>5157226.83628286</v>
      </c>
      <c r="AE39" s="158" t="n">
        <v>5129820.96536603</v>
      </c>
      <c r="AF39" s="158" t="n">
        <v>5083007.04578437</v>
      </c>
      <c r="AG39" s="158" t="n">
        <v>5026258.0536719</v>
      </c>
      <c r="AH39" s="158" t="n">
        <v>4950083.23995626</v>
      </c>
      <c r="AI39" s="158" t="n">
        <v>4853451.77421386</v>
      </c>
      <c r="AJ39" s="158" t="n">
        <v>4736292.56469134</v>
      </c>
      <c r="AK39" s="158" t="n">
        <v>4598232.37968362</v>
      </c>
      <c r="AL39" s="158" t="n">
        <v>4438400.34521215</v>
      </c>
      <c r="AM39" s="158" t="n">
        <v>177392763.9254836</v>
      </c>
    </row>
    <row r="40">
      <c r="A40" s="112" t="inlineStr">
        <is>
          <t>Commercial</t>
        </is>
      </c>
      <c r="D40" s="68" t="inlineStr">
        <is>
          <t>ELECTRICITY</t>
        </is>
      </c>
      <c r="E40" s="158" t="n">
        <v>6123132.7161251</v>
      </c>
      <c r="F40" s="158" t="n">
        <v>5960776.92440966</v>
      </c>
      <c r="G40" s="158" t="n">
        <v>5824085.25565395</v>
      </c>
      <c r="H40" s="158" t="n">
        <v>5698519.44629768</v>
      </c>
      <c r="I40" s="158" t="n">
        <v>5585323.60202448</v>
      </c>
      <c r="J40" s="158" t="n">
        <v>5487021.48007833</v>
      </c>
      <c r="K40" s="158" t="n">
        <v>5401320.37141365</v>
      </c>
      <c r="L40" s="158" t="n">
        <v>5330903.98971945</v>
      </c>
      <c r="M40" s="158" t="n">
        <v>5272182.20145149</v>
      </c>
      <c r="N40" s="158" t="n">
        <v>5225350.50893149</v>
      </c>
      <c r="O40" s="158" t="n">
        <v>5186072.31520504</v>
      </c>
      <c r="P40" s="158" t="n">
        <v>5162594.26366086</v>
      </c>
      <c r="Q40" s="158" t="n">
        <v>5146598.61915687</v>
      </c>
      <c r="R40" s="158" t="n">
        <v>5136752.41131775</v>
      </c>
      <c r="S40" s="158" t="n">
        <v>5135081.75511401</v>
      </c>
      <c r="T40" s="158" t="n">
        <v>5141320.05647056</v>
      </c>
      <c r="U40" s="158" t="n">
        <v>5147469.49313542</v>
      </c>
      <c r="V40" s="158" t="n">
        <v>5153512.29217026</v>
      </c>
      <c r="W40" s="158" t="n">
        <v>5166717.58535522</v>
      </c>
      <c r="X40" s="158" t="n">
        <v>5178998.68574661</v>
      </c>
      <c r="Y40" s="158" t="n">
        <v>5191084.28381629</v>
      </c>
      <c r="Z40" s="158" t="n">
        <v>5194283.41271708</v>
      </c>
      <c r="AA40" s="158" t="n">
        <v>5197198.17460448</v>
      </c>
      <c r="AB40" s="158" t="n">
        <v>5190337.8204061</v>
      </c>
      <c r="AC40" s="158" t="n">
        <v>5183353.05563936</v>
      </c>
      <c r="AD40" s="158" t="n">
        <v>5157226.83628286</v>
      </c>
      <c r="AE40" s="158" t="n">
        <v>5129820.96536603</v>
      </c>
      <c r="AF40" s="158" t="n">
        <v>5083007.04578437</v>
      </c>
      <c r="AG40" s="158" t="n">
        <v>5026258.0536719</v>
      </c>
      <c r="AH40" s="158" t="n">
        <v>4950083.23995626</v>
      </c>
      <c r="AI40" s="158" t="n">
        <v>4853451.77421386</v>
      </c>
      <c r="AJ40" s="158" t="n">
        <v>4736292.56469134</v>
      </c>
      <c r="AK40" s="158" t="n">
        <v>4598232.37968362</v>
      </c>
      <c r="AL40" s="158" t="n">
        <v>4438400.34521215</v>
      </c>
      <c r="AM40" s="158" t="n">
        <v>177392763.9254836</v>
      </c>
    </row>
    <row r="41">
      <c r="D41" s="13" t="inlineStr">
        <is>
          <t>PRODUCTIVE</t>
        </is>
      </c>
      <c r="E41" s="158" t="n">
        <v>138487526.0706615</v>
      </c>
      <c r="F41" s="158" t="n">
        <v>144805206.2244329</v>
      </c>
      <c r="G41" s="158" t="n">
        <v>145826627.8217849</v>
      </c>
      <c r="H41" s="158" t="n">
        <v>146660170.6864935</v>
      </c>
      <c r="I41" s="158" t="n">
        <v>149026726.5607918</v>
      </c>
      <c r="J41" s="158" t="n">
        <v>151394080.232022</v>
      </c>
      <c r="K41" s="158" t="n">
        <v>154203840.3705679</v>
      </c>
      <c r="L41" s="158" t="n">
        <v>156251591.9092031</v>
      </c>
      <c r="M41" s="158" t="n">
        <v>157018160.4167063</v>
      </c>
      <c r="N41" s="158" t="n">
        <v>157317464.0066641</v>
      </c>
      <c r="O41" s="158" t="n">
        <v>156763240.8371398</v>
      </c>
      <c r="P41" s="158" t="n">
        <v>157414923.9383718</v>
      </c>
      <c r="Q41" s="158" t="n">
        <v>158220502.7169814</v>
      </c>
      <c r="R41" s="158" t="n">
        <v>159131957.0877656</v>
      </c>
      <c r="S41" s="158" t="n">
        <v>159862364.6994111</v>
      </c>
      <c r="T41" s="158" t="n">
        <v>160578014.4125449</v>
      </c>
      <c r="U41" s="158" t="n">
        <v>161768667.3838693</v>
      </c>
      <c r="V41" s="158" t="n">
        <v>163419237.4861961</v>
      </c>
      <c r="W41" s="158" t="n">
        <v>165075019.8005332</v>
      </c>
      <c r="X41" s="158" t="n">
        <v>166578761.3126521</v>
      </c>
      <c r="Y41" s="158" t="n">
        <v>168218974.2589618</v>
      </c>
      <c r="Z41" s="158" t="n">
        <v>170072607.3525774</v>
      </c>
      <c r="AA41" s="158" t="n">
        <v>171844052.874616</v>
      </c>
      <c r="AB41" s="158" t="n">
        <v>173692728.8785691</v>
      </c>
      <c r="AC41" s="158" t="n">
        <v>175646501.6895762</v>
      </c>
      <c r="AD41" s="158" t="n">
        <v>177552144.575361</v>
      </c>
      <c r="AE41" s="158" t="n">
        <v>179795886.4431429</v>
      </c>
      <c r="AF41" s="158" t="n">
        <v>181952748.3045532</v>
      </c>
      <c r="AG41" s="158" t="n">
        <v>184074954.5154014</v>
      </c>
      <c r="AH41" s="158" t="n">
        <v>186274811.0294306</v>
      </c>
      <c r="AI41" s="158" t="n">
        <v>188349234.9598087</v>
      </c>
      <c r="AJ41" s="158" t="n">
        <v>190362978.024687</v>
      </c>
      <c r="AK41" s="158" t="n">
        <v>192608417.9860075</v>
      </c>
      <c r="AL41" s="158" t="n">
        <v>194969276.1945174</v>
      </c>
      <c r="AM41" s="158" t="n">
        <v>5645219401.062006</v>
      </c>
    </row>
    <row r="42">
      <c r="A42" s="112" t="inlineStr">
        <is>
          <t>Industry</t>
        </is>
      </c>
      <c r="D42" s="67" t="inlineStr">
        <is>
          <t>AGRICULTURE-CROPS</t>
        </is>
      </c>
      <c r="E42" s="158" t="n">
        <v>23261562.3270517</v>
      </c>
      <c r="F42" s="158" t="n">
        <v>24182011.68124629</v>
      </c>
      <c r="G42" s="158" t="n">
        <v>24822318.16094802</v>
      </c>
      <c r="H42" s="158" t="n">
        <v>24968155.59109306</v>
      </c>
      <c r="I42" s="158" t="n">
        <v>25127775.15060583</v>
      </c>
      <c r="J42" s="158" t="n">
        <v>25380072.49841715</v>
      </c>
      <c r="K42" s="158" t="n">
        <v>25897746.15354165</v>
      </c>
      <c r="L42" s="158" t="n">
        <v>26285052.11556645</v>
      </c>
      <c r="M42" s="158" t="n">
        <v>26570117.17911915</v>
      </c>
      <c r="N42" s="158" t="n">
        <v>26560272.80099943</v>
      </c>
      <c r="O42" s="158" t="n">
        <v>26643809.38104398</v>
      </c>
      <c r="P42" s="158" t="n">
        <v>26663216.8693371</v>
      </c>
      <c r="Q42" s="158" t="n">
        <v>26667154.62058505</v>
      </c>
      <c r="R42" s="158" t="n">
        <v>26632136.76127338</v>
      </c>
      <c r="S42" s="158" t="n">
        <v>26643246.84515139</v>
      </c>
      <c r="T42" s="158" t="n">
        <v>26692468.73575001</v>
      </c>
      <c r="U42" s="158" t="n">
        <v>26735502.73153052</v>
      </c>
      <c r="V42" s="158" t="n">
        <v>26766160.93767488</v>
      </c>
      <c r="W42" s="158" t="n">
        <v>26788521.73940398</v>
      </c>
      <c r="X42" s="158" t="n">
        <v>26824664.67050071</v>
      </c>
      <c r="Y42" s="158" t="n">
        <v>26863760.9150333</v>
      </c>
      <c r="Z42" s="158" t="n">
        <v>26942515.93999109</v>
      </c>
      <c r="AA42" s="158" t="n">
        <v>27022255.40276093</v>
      </c>
      <c r="AB42" s="158" t="n">
        <v>27098338.38222909</v>
      </c>
      <c r="AC42" s="158" t="n">
        <v>27201563.71851315</v>
      </c>
      <c r="AD42" s="158" t="n">
        <v>27332634.58147867</v>
      </c>
      <c r="AE42" s="158" t="n">
        <v>27474252.99242958</v>
      </c>
      <c r="AF42" s="158" t="n">
        <v>27575650.08706273</v>
      </c>
      <c r="AG42" s="158" t="n">
        <v>27686047.75597687</v>
      </c>
      <c r="AH42" s="158" t="n">
        <v>27803758.39149423</v>
      </c>
      <c r="AI42" s="158" t="n">
        <v>27966753.16636228</v>
      </c>
      <c r="AJ42" s="158" t="n">
        <v>28135935.83604842</v>
      </c>
      <c r="AK42" s="158" t="n">
        <v>28325651.06581292</v>
      </c>
      <c r="AL42" s="158" t="n">
        <v>28506365.7212965</v>
      </c>
      <c r="AM42" s="158" t="n">
        <v>906047450.9073294</v>
      </c>
    </row>
    <row r="43">
      <c r="A43" s="112" t="inlineStr">
        <is>
          <t>Industry</t>
        </is>
      </c>
      <c r="D43" s="68" t="inlineStr">
        <is>
          <t>COAL</t>
        </is>
      </c>
      <c r="E43" s="158" t="n">
        <v>0</v>
      </c>
      <c r="F43" s="158" t="n">
        <v>0</v>
      </c>
      <c r="G43" s="158" t="n">
        <v>0</v>
      </c>
      <c r="H43" s="158" t="n">
        <v>0</v>
      </c>
      <c r="I43" s="158" t="n">
        <v>0</v>
      </c>
      <c r="J43" s="158" t="n">
        <v>0</v>
      </c>
      <c r="K43" s="158" t="n">
        <v>0</v>
      </c>
      <c r="L43" s="158" t="n">
        <v>0</v>
      </c>
      <c r="M43" s="158" t="n">
        <v>0</v>
      </c>
      <c r="N43" s="158" t="n">
        <v>0</v>
      </c>
      <c r="O43" s="158" t="n">
        <v>0</v>
      </c>
      <c r="P43" s="158" t="n">
        <v>0</v>
      </c>
      <c r="Q43" s="158" t="n">
        <v>0</v>
      </c>
      <c r="R43" s="158" t="n">
        <v>0</v>
      </c>
      <c r="S43" s="158" t="n">
        <v>0</v>
      </c>
      <c r="T43" s="158" t="n">
        <v>0</v>
      </c>
      <c r="U43" s="158" t="n">
        <v>0</v>
      </c>
      <c r="V43" s="158" t="n">
        <v>0</v>
      </c>
      <c r="W43" s="158" t="n">
        <v>0</v>
      </c>
      <c r="X43" s="158" t="n">
        <v>0</v>
      </c>
      <c r="Y43" s="158" t="n">
        <v>0</v>
      </c>
      <c r="Z43" s="158" t="n">
        <v>0</v>
      </c>
      <c r="AA43" s="158" t="n">
        <v>0</v>
      </c>
      <c r="AB43" s="158" t="n">
        <v>0</v>
      </c>
      <c r="AC43" s="158" t="n">
        <v>0</v>
      </c>
      <c r="AD43" s="158" t="n">
        <v>0</v>
      </c>
      <c r="AE43" s="158" t="n">
        <v>0</v>
      </c>
      <c r="AF43" s="158" t="n">
        <v>0</v>
      </c>
      <c r="AG43" s="158" t="n">
        <v>0</v>
      </c>
      <c r="AH43" s="158" t="n">
        <v>0</v>
      </c>
      <c r="AI43" s="158" t="n">
        <v>0</v>
      </c>
      <c r="AJ43" s="158" t="n">
        <v>0</v>
      </c>
      <c r="AK43" s="158" t="n">
        <v>0</v>
      </c>
      <c r="AL43" s="158" t="n">
        <v>0</v>
      </c>
      <c r="AM43" s="158" t="n">
        <v>0</v>
      </c>
    </row>
    <row r="44">
      <c r="A44" s="112" t="inlineStr">
        <is>
          <t>Industry</t>
        </is>
      </c>
      <c r="D44" s="68" t="inlineStr">
        <is>
          <t>DIESEL FUEL</t>
        </is>
      </c>
      <c r="E44" s="158" t="n">
        <v>9591799.50397047</v>
      </c>
      <c r="F44" s="158" t="n">
        <v>9842127.97615784</v>
      </c>
      <c r="G44" s="158" t="n">
        <v>10176836.8322286</v>
      </c>
      <c r="H44" s="158" t="n">
        <v>10273452.371775</v>
      </c>
      <c r="I44" s="158" t="n">
        <v>10370067.9113215</v>
      </c>
      <c r="J44" s="158" t="n">
        <v>10511123.7863799</v>
      </c>
      <c r="K44" s="158" t="n">
        <v>10760327.1867821</v>
      </c>
      <c r="L44" s="158" t="n">
        <v>10930775.5622266</v>
      </c>
      <c r="M44" s="158" t="n">
        <v>11066487.3463057</v>
      </c>
      <c r="N44" s="158" t="n">
        <v>11082378.9852704</v>
      </c>
      <c r="O44" s="158" t="n">
        <v>11131319.6079228</v>
      </c>
      <c r="P44" s="158" t="n">
        <v>11138773.2084991</v>
      </c>
      <c r="Q44" s="158" t="n">
        <v>11140038.9142574</v>
      </c>
      <c r="R44" s="158" t="n">
        <v>11125131.7131046</v>
      </c>
      <c r="S44" s="158" t="n">
        <v>11128928.8303794</v>
      </c>
      <c r="T44" s="158" t="n">
        <v>11142007.7898813</v>
      </c>
      <c r="U44" s="158" t="n">
        <v>11158321.3307654</v>
      </c>
      <c r="V44" s="158" t="n">
        <v>11169290.7806703</v>
      </c>
      <c r="W44" s="158" t="n">
        <v>11176463.1133004</v>
      </c>
      <c r="X44" s="158" t="n">
        <v>11182932.2760648</v>
      </c>
      <c r="Y44" s="158" t="n">
        <v>11196433.1374861</v>
      </c>
      <c r="Z44" s="158" t="n">
        <v>11226106.9058184</v>
      </c>
      <c r="AA44" s="158" t="n">
        <v>11250155.3152252</v>
      </c>
      <c r="AB44" s="158" t="n">
        <v>11278422.7438261</v>
      </c>
      <c r="AC44" s="158" t="n">
        <v>11317518.9883588</v>
      </c>
      <c r="AD44" s="158" t="n">
        <v>11365193.9052529</v>
      </c>
      <c r="AE44" s="158" t="n">
        <v>11411462.4824156</v>
      </c>
      <c r="AF44" s="158" t="n">
        <v>11447042.8776197</v>
      </c>
      <c r="AG44" s="158" t="n">
        <v>11482201.3709045</v>
      </c>
      <c r="AH44" s="158" t="n">
        <v>11516797.3282967</v>
      </c>
      <c r="AI44" s="158" t="n">
        <v>11579238.8123704</v>
      </c>
      <c r="AJ44" s="158" t="n">
        <v>11650118.3348324</v>
      </c>
      <c r="AK44" s="158" t="n">
        <v>11728732.7258171</v>
      </c>
      <c r="AL44" s="158" t="n">
        <v>11797924.6406015</v>
      </c>
      <c r="AM44" s="158" t="n">
        <v>376345934.596089</v>
      </c>
    </row>
    <row r="45">
      <c r="A45" s="112" t="inlineStr">
        <is>
          <t>Industry</t>
        </is>
      </c>
      <c r="D45" s="68" t="inlineStr">
        <is>
          <t>ELECTRICITY</t>
        </is>
      </c>
      <c r="E45" s="158" t="n">
        <v>5676268.4238352</v>
      </c>
      <c r="F45" s="158" t="n">
        <v>5832512.7679926</v>
      </c>
      <c r="G45" s="158" t="n">
        <v>6041494.85207711</v>
      </c>
      <c r="H45" s="158" t="n">
        <v>6103936.33615081</v>
      </c>
      <c r="I45" s="158" t="n">
        <v>6166237.18625138</v>
      </c>
      <c r="J45" s="158" t="n">
        <v>6253570.88357068</v>
      </c>
      <c r="K45" s="158" t="n">
        <v>6408268.25402355</v>
      </c>
      <c r="L45" s="158" t="n">
        <v>6515009.43963603</v>
      </c>
      <c r="M45" s="158" t="n">
        <v>6598546.01968058</v>
      </c>
      <c r="N45" s="158" t="n">
        <v>6607124.69204206</v>
      </c>
      <c r="O45" s="158" t="n">
        <v>6636376.55845496</v>
      </c>
      <c r="P45" s="158" t="n">
        <v>6640595.57764913</v>
      </c>
      <c r="Q45" s="158" t="n">
        <v>6641158.11354169</v>
      </c>
      <c r="R45" s="158" t="n">
        <v>6631735.63734138</v>
      </c>
      <c r="S45" s="158" t="n">
        <v>6634267.04885788</v>
      </c>
      <c r="T45" s="158" t="n">
        <v>6642986.35519249</v>
      </c>
      <c r="U45" s="158" t="n">
        <v>6653674.53715106</v>
      </c>
      <c r="V45" s="158" t="n">
        <v>6661550.03964684</v>
      </c>
      <c r="W45" s="158" t="n">
        <v>6667456.66651868</v>
      </c>
      <c r="X45" s="158" t="n">
        <v>6673644.56133679</v>
      </c>
      <c r="Y45" s="158" t="n">
        <v>6684332.74329535</v>
      </c>
      <c r="Z45" s="158" t="n">
        <v>6705005.93734678</v>
      </c>
      <c r="AA45" s="158" t="n">
        <v>6722585.18398915</v>
      </c>
      <c r="AB45" s="158" t="n">
        <v>6742977.11009431</v>
      </c>
      <c r="AC45" s="158" t="n">
        <v>6770119.46691013</v>
      </c>
      <c r="AD45" s="158" t="n">
        <v>6802465.28073209</v>
      </c>
      <c r="AE45" s="158" t="n">
        <v>6833967.29071522</v>
      </c>
      <c r="AF45" s="158" t="n">
        <v>6858859.50396082</v>
      </c>
      <c r="AG45" s="158" t="n">
        <v>6893314.82737986</v>
      </c>
      <c r="AH45" s="158" t="n">
        <v>6935786.28726784</v>
      </c>
      <c r="AI45" s="158" t="n">
        <v>6979804.72086033</v>
      </c>
      <c r="AJ45" s="158" t="n">
        <v>7026354.56596933</v>
      </c>
      <c r="AK45" s="158" t="n">
        <v>7077826.6001382</v>
      </c>
      <c r="AL45" s="158" t="n">
        <v>7123251.37346209</v>
      </c>
      <c r="AM45" s="158" t="n">
        <v>224843064.8430723</v>
      </c>
    </row>
    <row r="46">
      <c r="A46" s="112" t="inlineStr">
        <is>
          <t>Industry</t>
        </is>
      </c>
      <c r="D46" s="68" t="inlineStr">
        <is>
          <t>GASOLINE FUEL</t>
        </is>
      </c>
      <c r="E46" s="158" t="n">
        <v>3060757.79139659</v>
      </c>
      <c r="F46" s="158" t="n">
        <v>3047256.92997525</v>
      </c>
      <c r="G46" s="158" t="n">
        <v>3058788.91577264</v>
      </c>
      <c r="H46" s="158" t="n">
        <v>3042475.37488852</v>
      </c>
      <c r="I46" s="158" t="n">
        <v>3026161.8340044</v>
      </c>
      <c r="J46" s="158" t="n">
        <v>3023067.88659535</v>
      </c>
      <c r="K46" s="158" t="n">
        <v>3051616.58314256</v>
      </c>
      <c r="L46" s="158" t="n">
        <v>3079602.74379721</v>
      </c>
      <c r="M46" s="158" t="n">
        <v>3097041.35646645</v>
      </c>
      <c r="N46" s="158" t="n">
        <v>3079321.47585094</v>
      </c>
      <c r="O46" s="158" t="n">
        <v>3071305.33938201</v>
      </c>
      <c r="P46" s="158" t="n">
        <v>3075243.0906299</v>
      </c>
      <c r="Q46" s="158" t="n">
        <v>3077352.60022699</v>
      </c>
      <c r="R46" s="158" t="n">
        <v>3074821.18871049</v>
      </c>
      <c r="S46" s="158" t="n">
        <v>3077774.50214641</v>
      </c>
      <c r="T46" s="158" t="n">
        <v>3083821.76299138</v>
      </c>
      <c r="U46" s="158" t="n">
        <v>3090712.82767519</v>
      </c>
      <c r="V46" s="158" t="n">
        <v>3096056.91865447</v>
      </c>
      <c r="W46" s="158" t="n">
        <v>3100557.20579492</v>
      </c>
      <c r="X46" s="158" t="n">
        <v>3104776.22498909</v>
      </c>
      <c r="Y46" s="158" t="n">
        <v>3110964.1198072</v>
      </c>
      <c r="Z46" s="158" t="n">
        <v>3121933.56971204</v>
      </c>
      <c r="AA46" s="158" t="n">
        <v>3131074.77796608</v>
      </c>
      <c r="AB46" s="158" t="n">
        <v>3141481.69197836</v>
      </c>
      <c r="AC46" s="158" t="n">
        <v>3154982.5533997</v>
      </c>
      <c r="AD46" s="158" t="n">
        <v>3170874.19236441</v>
      </c>
      <c r="AE46" s="158" t="n">
        <v>3186203.29543655</v>
      </c>
      <c r="AF46" s="158" t="n">
        <v>3198438.45109964</v>
      </c>
      <c r="AG46" s="158" t="n">
        <v>3210532.9727896</v>
      </c>
      <c r="AH46" s="158" t="n">
        <v>3222627.49447955</v>
      </c>
      <c r="AI46" s="158" t="n">
        <v>3235143.91808892</v>
      </c>
      <c r="AJ46" s="158" t="n">
        <v>3255254.57624779</v>
      </c>
      <c r="AK46" s="158" t="n">
        <v>3278881.08373514</v>
      </c>
      <c r="AL46" s="158" t="n">
        <v>3299835.54573284</v>
      </c>
      <c r="AM46" s="158" t="n">
        <v>106136740.7959286</v>
      </c>
    </row>
    <row r="47">
      <c r="A47" s="112" t="inlineStr">
        <is>
          <t>Industry</t>
        </is>
      </c>
      <c r="D47" s="68" t="inlineStr">
        <is>
          <t>LPG FUEL</t>
        </is>
      </c>
      <c r="E47" s="158" t="n">
        <v>129945.79118041</v>
      </c>
      <c r="F47" s="158" t="n">
        <v>622867.867032508</v>
      </c>
      <c r="G47" s="158" t="n">
        <v>632712.245152236</v>
      </c>
      <c r="H47" s="158" t="n">
        <v>633274.781044792</v>
      </c>
      <c r="I47" s="158" t="n">
        <v>633977.950910487</v>
      </c>
      <c r="J47" s="158" t="n">
        <v>637212.532292683</v>
      </c>
      <c r="K47" s="158" t="n">
        <v>646775.642466134</v>
      </c>
      <c r="L47" s="158" t="n">
        <v>654510.510988777</v>
      </c>
      <c r="M47" s="158" t="n">
        <v>659995.235941197</v>
      </c>
      <c r="N47" s="158" t="n">
        <v>658448.262236668</v>
      </c>
      <c r="O47" s="158" t="n">
        <v>658870.164156085</v>
      </c>
      <c r="P47" s="158" t="n">
        <v>659713.967994919</v>
      </c>
      <c r="Q47" s="158" t="n">
        <v>660135.869914336</v>
      </c>
      <c r="R47" s="158" t="n">
        <v>659713.967994919</v>
      </c>
      <c r="S47" s="158" t="n">
        <v>660276.503887475</v>
      </c>
      <c r="T47" s="158" t="n">
        <v>661542.209645726</v>
      </c>
      <c r="U47" s="158" t="n">
        <v>662948.549377115</v>
      </c>
      <c r="V47" s="158" t="n">
        <v>664073.621162227</v>
      </c>
      <c r="W47" s="158" t="n">
        <v>665058.0589742</v>
      </c>
      <c r="X47" s="158" t="n">
        <v>666042.496786173</v>
      </c>
      <c r="Y47" s="158" t="n">
        <v>667448.836517563</v>
      </c>
      <c r="Z47" s="158" t="n">
        <v>669839.614060925</v>
      </c>
      <c r="AA47" s="158" t="n">
        <v>671808.489684871</v>
      </c>
      <c r="AB47" s="158" t="n">
        <v>674199.267228233</v>
      </c>
      <c r="AC47" s="158" t="n">
        <v>677152.580664152</v>
      </c>
      <c r="AD47" s="158" t="n">
        <v>680668.429992626</v>
      </c>
      <c r="AE47" s="158" t="n">
        <v>684043.645347961</v>
      </c>
      <c r="AF47" s="158" t="n">
        <v>686715.690837602</v>
      </c>
      <c r="AG47" s="158" t="n">
        <v>689387.736327242</v>
      </c>
      <c r="AH47" s="158" t="n">
        <v>692200.415790022</v>
      </c>
      <c r="AI47" s="158" t="n">
        <v>695013.095252801</v>
      </c>
      <c r="AJ47" s="158" t="n">
        <v>698107.042661859</v>
      </c>
      <c r="AK47" s="158" t="n">
        <v>701622.891990333</v>
      </c>
      <c r="AL47" s="158" t="n">
        <v>704576.2054262511</v>
      </c>
      <c r="AM47" s="158" t="n">
        <v>22120880.17092151</v>
      </c>
    </row>
    <row r="48">
      <c r="A48" s="112" t="inlineStr">
        <is>
          <t>Industry</t>
        </is>
      </c>
      <c r="D48" s="68" t="inlineStr">
        <is>
          <t>MUNICIPAL SOLID WASTE</t>
        </is>
      </c>
      <c r="E48" s="158" t="n">
        <v>2758113.48120152</v>
      </c>
      <c r="F48" s="158" t="n">
        <v>2780474.28293062</v>
      </c>
      <c r="G48" s="158" t="n">
        <v>2826883.49406648</v>
      </c>
      <c r="H48" s="158" t="n">
        <v>2829977.44147554</v>
      </c>
      <c r="I48" s="158" t="n">
        <v>2832930.75491146</v>
      </c>
      <c r="J48" s="158" t="n">
        <v>2848541.12592988</v>
      </c>
      <c r="K48" s="158" t="n">
        <v>2894669.06911946</v>
      </c>
      <c r="L48" s="158" t="n">
        <v>2931233.9021356</v>
      </c>
      <c r="M48" s="158" t="n">
        <v>2957813.72305886</v>
      </c>
      <c r="N48" s="158" t="n">
        <v>2950641.39042878</v>
      </c>
      <c r="O48" s="158" t="n">
        <v>2952610.26605272</v>
      </c>
      <c r="P48" s="158" t="n">
        <v>2956548.01730061</v>
      </c>
      <c r="Q48" s="158" t="n">
        <v>2958657.5268977</v>
      </c>
      <c r="R48" s="158" t="n">
        <v>2956266.74935433</v>
      </c>
      <c r="S48" s="158" t="n">
        <v>2959360.69676339</v>
      </c>
      <c r="T48" s="158" t="n">
        <v>2965126.68966209</v>
      </c>
      <c r="U48" s="158" t="n">
        <v>2972017.7543459</v>
      </c>
      <c r="V48" s="158" t="n">
        <v>2977502.47929832</v>
      </c>
      <c r="W48" s="158" t="n">
        <v>2982143.4004119</v>
      </c>
      <c r="X48" s="158" t="n">
        <v>2986784.32152549</v>
      </c>
      <c r="Y48" s="158" t="n">
        <v>2993534.75223616</v>
      </c>
      <c r="Z48" s="158" t="n">
        <v>3004785.47008728</v>
      </c>
      <c r="AA48" s="158" t="n">
        <v>3014770.48218015</v>
      </c>
      <c r="AB48" s="158" t="n">
        <v>3025880.56605813</v>
      </c>
      <c r="AC48" s="158" t="n">
        <v>3040084.59734516</v>
      </c>
      <c r="AD48" s="158" t="n">
        <v>3056538.77220242</v>
      </c>
      <c r="AE48" s="158" t="n">
        <v>3072711.6791134</v>
      </c>
      <c r="AF48" s="158" t="n">
        <v>3085931.27258847</v>
      </c>
      <c r="AG48" s="158" t="n">
        <v>3099010.23209039</v>
      </c>
      <c r="AH48" s="158" t="n">
        <v>3111948.55761918</v>
      </c>
      <c r="AI48" s="158" t="n">
        <v>3125590.05301366</v>
      </c>
      <c r="AJ48" s="158" t="n">
        <v>3140215.98622011</v>
      </c>
      <c r="AK48" s="158" t="n">
        <v>3157092.06299679</v>
      </c>
      <c r="AL48" s="158" t="n">
        <v>3171155.46031068</v>
      </c>
      <c r="AM48" s="158" t="n">
        <v>101377546.5109326</v>
      </c>
    </row>
    <row r="49">
      <c r="A49" s="112" t="inlineStr">
        <is>
          <t>Industry</t>
        </is>
      </c>
      <c r="D49" s="68" t="inlineStr">
        <is>
          <t>OTHER PETROLEUM</t>
        </is>
      </c>
      <c r="E49" s="158" t="n">
        <v>562113.990636472</v>
      </c>
      <c r="F49" s="158" t="n">
        <v>551144.540731632</v>
      </c>
      <c r="G49" s="158" t="n">
        <v>544112.842074684</v>
      </c>
      <c r="H49" s="158" t="n">
        <v>536096.705605762</v>
      </c>
      <c r="I49" s="158" t="n">
        <v>527939.935163702</v>
      </c>
      <c r="J49" s="158" t="n">
        <v>522033.308291865</v>
      </c>
      <c r="K49" s="158" t="n">
        <v>521470.772399309</v>
      </c>
      <c r="L49" s="158" t="n">
        <v>522877.112130699</v>
      </c>
      <c r="M49" s="158" t="n">
        <v>522314.576238143</v>
      </c>
      <c r="N49" s="158" t="n">
        <v>515845.41347375</v>
      </c>
      <c r="O49" s="158" t="n">
        <v>511063.858387025</v>
      </c>
      <c r="P49" s="158" t="n">
        <v>510501.322494469</v>
      </c>
      <c r="Q49" s="158" t="n">
        <v>509516.884682497</v>
      </c>
      <c r="R49" s="158" t="n">
        <v>507829.277004829</v>
      </c>
      <c r="S49" s="158" t="n">
        <v>507126.107139134</v>
      </c>
      <c r="T49" s="158" t="n">
        <v>506844.839192856</v>
      </c>
      <c r="U49" s="158" t="n">
        <v>506704.205219717</v>
      </c>
      <c r="V49" s="158" t="n">
        <v>506282.3033003</v>
      </c>
      <c r="W49" s="158" t="n">
        <v>505719.767407744</v>
      </c>
      <c r="X49" s="158" t="n">
        <v>505297.865488327</v>
      </c>
      <c r="Y49" s="158" t="n">
        <v>505016.59754205</v>
      </c>
      <c r="Z49" s="158" t="n">
        <v>505579.133434605</v>
      </c>
      <c r="AA49" s="158" t="n">
        <v>506001.035354022</v>
      </c>
      <c r="AB49" s="158" t="n">
        <v>506422.937273439</v>
      </c>
      <c r="AC49" s="158" t="n">
        <v>507829.277004829</v>
      </c>
      <c r="AD49" s="158" t="n">
        <v>511345.126333303</v>
      </c>
      <c r="AE49" s="158" t="n">
        <v>514720.341688638</v>
      </c>
      <c r="AF49" s="158" t="n">
        <v>517533.021151418</v>
      </c>
      <c r="AG49" s="158" t="n">
        <v>520486.334587336</v>
      </c>
      <c r="AH49" s="158" t="n">
        <v>523299.014050116</v>
      </c>
      <c r="AI49" s="158" t="n">
        <v>526392.961459173</v>
      </c>
      <c r="AJ49" s="158" t="n">
        <v>529486.908868231</v>
      </c>
      <c r="AK49" s="158" t="n">
        <v>533002.758196705</v>
      </c>
      <c r="AL49" s="158" t="n">
        <v>536237.339578901</v>
      </c>
      <c r="AM49" s="158" t="n">
        <v>17646188.41358568</v>
      </c>
    </row>
    <row r="50">
      <c r="A50" s="112" t="inlineStr">
        <is>
          <t>Industry</t>
        </is>
      </c>
      <c r="D50" s="68" t="inlineStr">
        <is>
          <t>PIPELINE GAS</t>
        </is>
      </c>
      <c r="E50" s="158" t="n">
        <v>1468499.94751714</v>
      </c>
      <c r="F50" s="158" t="n">
        <v>1491563.91911194</v>
      </c>
      <c r="G50" s="158" t="n">
        <v>1527425.58226237</v>
      </c>
      <c r="H50" s="158" t="n">
        <v>1534879.18283874</v>
      </c>
      <c r="I50" s="158" t="n">
        <v>1542332.78341511</v>
      </c>
      <c r="J50" s="158" t="n">
        <v>1556396.180729</v>
      </c>
      <c r="K50" s="158" t="n">
        <v>1586491.85098074</v>
      </c>
      <c r="L50" s="158" t="n">
        <v>1608852.65270984</v>
      </c>
      <c r="M50" s="158" t="n">
        <v>1625728.72948652</v>
      </c>
      <c r="N50" s="158" t="n">
        <v>1624322.38975513</v>
      </c>
      <c r="O50" s="158" t="n">
        <v>1626009.99743279</v>
      </c>
      <c r="P50" s="158" t="n">
        <v>1625588.09551338</v>
      </c>
      <c r="Q50" s="158" t="n">
        <v>1624041.12180885</v>
      </c>
      <c r="R50" s="158" t="n">
        <v>1620384.63850724</v>
      </c>
      <c r="S50" s="158" t="n">
        <v>1619259.56672212</v>
      </c>
      <c r="T50" s="158" t="n">
        <v>1619822.10261468</v>
      </c>
      <c r="U50" s="158" t="n">
        <v>1620806.54042665</v>
      </c>
      <c r="V50" s="158" t="n">
        <v>1621087.80837293</v>
      </c>
      <c r="W50" s="158" t="n">
        <v>1620806.54042665</v>
      </c>
      <c r="X50" s="158" t="n">
        <v>1620806.54042665</v>
      </c>
      <c r="Y50" s="158" t="n">
        <v>1621650.34426549</v>
      </c>
      <c r="Z50" s="158" t="n">
        <v>1624884.92564768</v>
      </c>
      <c r="AA50" s="158" t="n">
        <v>1627416.33716418</v>
      </c>
      <c r="AB50" s="158" t="n">
        <v>1630510.28457324</v>
      </c>
      <c r="AC50" s="158" t="n">
        <v>1635432.4736331</v>
      </c>
      <c r="AD50" s="158" t="n">
        <v>1647105.09340364</v>
      </c>
      <c r="AE50" s="158" t="n">
        <v>1658637.07920104</v>
      </c>
      <c r="AF50" s="158" t="n">
        <v>1668622.0912939</v>
      </c>
      <c r="AG50" s="158" t="n">
        <v>1678607.10338677</v>
      </c>
      <c r="AH50" s="158" t="n">
        <v>1688592.11547964</v>
      </c>
      <c r="AI50" s="158" t="n">
        <v>1698999.02949192</v>
      </c>
      <c r="AJ50" s="158" t="n">
        <v>1709827.84542362</v>
      </c>
      <c r="AK50" s="158" t="n">
        <v>1721922.36711357</v>
      </c>
      <c r="AL50" s="158" t="n">
        <v>1732751.18304527</v>
      </c>
      <c r="AM50" s="158" t="n">
        <v>55130064.44418152</v>
      </c>
    </row>
    <row r="51">
      <c r="A51" s="112" t="inlineStr">
        <is>
          <t>Industry</t>
        </is>
      </c>
      <c r="D51" s="68" t="inlineStr">
        <is>
          <t>STEAM</t>
        </is>
      </c>
      <c r="E51" s="158" t="n">
        <v>14063.3973138972</v>
      </c>
      <c r="F51" s="158" t="n">
        <v>14063.3973138972</v>
      </c>
      <c r="G51" s="158" t="n">
        <v>14063.3973138972</v>
      </c>
      <c r="H51" s="158" t="n">
        <v>14063.3973138972</v>
      </c>
      <c r="I51" s="158" t="n">
        <v>28126.7946277944</v>
      </c>
      <c r="J51" s="158" t="n">
        <v>28126.7946277944</v>
      </c>
      <c r="K51" s="158" t="n">
        <v>28126.7946277944</v>
      </c>
      <c r="L51" s="158" t="n">
        <v>42190.1919416917</v>
      </c>
      <c r="M51" s="158" t="n">
        <v>42190.1919416917</v>
      </c>
      <c r="N51" s="158" t="n">
        <v>42190.1919416917</v>
      </c>
      <c r="O51" s="158" t="n">
        <v>56253.5892555889</v>
      </c>
      <c r="P51" s="158" t="n">
        <v>56253.5892555889</v>
      </c>
      <c r="Q51" s="158" t="n">
        <v>56253.5892555889</v>
      </c>
      <c r="R51" s="158" t="n">
        <v>56253.5892555889</v>
      </c>
      <c r="S51" s="158" t="n">
        <v>56253.5892555889</v>
      </c>
      <c r="T51" s="158" t="n">
        <v>70316.98656948619</v>
      </c>
      <c r="U51" s="158" t="n">
        <v>70316.98656948619</v>
      </c>
      <c r="V51" s="158" t="n">
        <v>70316.98656948619</v>
      </c>
      <c r="W51" s="158" t="n">
        <v>70316.98656948619</v>
      </c>
      <c r="X51" s="158" t="n">
        <v>84380.3838833834</v>
      </c>
      <c r="Y51" s="158" t="n">
        <v>84380.3838833834</v>
      </c>
      <c r="Z51" s="158" t="n">
        <v>84380.3838833834</v>
      </c>
      <c r="AA51" s="158" t="n">
        <v>98443.78119728059</v>
      </c>
      <c r="AB51" s="158" t="n">
        <v>98443.78119728059</v>
      </c>
      <c r="AC51" s="158" t="n">
        <v>98443.78119728059</v>
      </c>
      <c r="AD51" s="158" t="n">
        <v>98443.78119728059</v>
      </c>
      <c r="AE51" s="158" t="n">
        <v>112507.178511177</v>
      </c>
      <c r="AF51" s="158" t="n">
        <v>112507.178511177</v>
      </c>
      <c r="AG51" s="158" t="n">
        <v>112507.178511177</v>
      </c>
      <c r="AH51" s="158" t="n">
        <v>112507.178511177</v>
      </c>
      <c r="AI51" s="158" t="n">
        <v>126570.575825075</v>
      </c>
      <c r="AJ51" s="158" t="n">
        <v>126570.575825075</v>
      </c>
      <c r="AK51" s="158" t="n">
        <v>126570.575825075</v>
      </c>
      <c r="AL51" s="158" t="n">
        <v>140633.973138972</v>
      </c>
      <c r="AM51" s="158" t="n">
        <v>2447031.132618114</v>
      </c>
    </row>
    <row r="52">
      <c r="A52" s="112" t="inlineStr">
        <is>
          <t>Industry</t>
        </is>
      </c>
      <c r="D52" s="67" t="inlineStr">
        <is>
          <t>AGRICULTURE-OTHER</t>
        </is>
      </c>
      <c r="E52" s="158" t="n">
        <v>1186516.179880212</v>
      </c>
      <c r="F52" s="158" t="n">
        <v>1253264.736345776</v>
      </c>
      <c r="G52" s="158" t="n">
        <v>1271428.725141909</v>
      </c>
      <c r="H52" s="158" t="n">
        <v>1281880.276721615</v>
      </c>
      <c r="I52" s="158" t="n">
        <v>1295777.810887384</v>
      </c>
      <c r="J52" s="158" t="n">
        <v>1310697.77944682</v>
      </c>
      <c r="K52" s="158" t="n">
        <v>1322070.78424551</v>
      </c>
      <c r="L52" s="158" t="n">
        <v>1326211.012407519</v>
      </c>
      <c r="M52" s="158" t="n">
        <v>1332446.599944203</v>
      </c>
      <c r="N52" s="158" t="n">
        <v>1339490.036878354</v>
      </c>
      <c r="O52" s="158" t="n">
        <v>1340903.773323918</v>
      </c>
      <c r="P52" s="158" t="n">
        <v>1341168.848907461</v>
      </c>
      <c r="Q52" s="158" t="n">
        <v>1344501.227672006</v>
      </c>
      <c r="R52" s="158" t="n">
        <v>1347379.191150475</v>
      </c>
      <c r="S52" s="158" t="n">
        <v>1349790.116696036</v>
      </c>
      <c r="T52" s="158" t="n">
        <v>1351342.702256789</v>
      </c>
      <c r="U52" s="158" t="n">
        <v>1352049.570479572</v>
      </c>
      <c r="V52" s="158" t="n">
        <v>1352971.023698554</v>
      </c>
      <c r="W52" s="158" t="n">
        <v>1354081.816620068</v>
      </c>
      <c r="X52" s="158" t="n">
        <v>1354208.043088423</v>
      </c>
      <c r="Y52" s="158" t="n">
        <v>1353854.608977031</v>
      </c>
      <c r="Z52" s="158" t="n">
        <v>1353955.590151716</v>
      </c>
      <c r="AA52" s="158" t="n">
        <v>1356618.968633984</v>
      </c>
      <c r="AB52" s="158" t="n">
        <v>1357944.3465517</v>
      </c>
      <c r="AC52" s="158" t="n">
        <v>1357994.837139042</v>
      </c>
      <c r="AD52" s="158" t="n">
        <v>1360443.630625108</v>
      </c>
      <c r="AE52" s="158" t="n">
        <v>1363738.141449146</v>
      </c>
      <c r="AF52" s="158" t="n">
        <v>1365909.236704833</v>
      </c>
      <c r="AG52" s="158" t="n">
        <v>1367524.935499763</v>
      </c>
      <c r="AH52" s="158" t="n">
        <v>1369544.558993427</v>
      </c>
      <c r="AI52" s="158" t="n">
        <v>1373293.48510354</v>
      </c>
      <c r="AJ52" s="158" t="n">
        <v>1377686.166202257</v>
      </c>
      <c r="AK52" s="158" t="n">
        <v>1382028.356713631</v>
      </c>
      <c r="AL52" s="158" t="n">
        <v>1388011.49131361</v>
      </c>
      <c r="AM52" s="158" t="n">
        <v>45536728.60985138</v>
      </c>
    </row>
    <row r="53">
      <c r="A53" s="112" t="inlineStr">
        <is>
          <t>Industry</t>
        </is>
      </c>
      <c r="D53" s="68" t="inlineStr">
        <is>
          <t>DIESEL FUEL</t>
        </is>
      </c>
      <c r="E53" s="158" t="n">
        <v>465737.800285537</v>
      </c>
      <c r="F53" s="158" t="n">
        <v>475583.464817145</v>
      </c>
      <c r="G53" s="158" t="n">
        <v>487814.809600642</v>
      </c>
      <c r="H53" s="158" t="n">
        <v>494391.208601882</v>
      </c>
      <c r="I53" s="158" t="n">
        <v>502280.362874003</v>
      </c>
      <c r="J53" s="158" t="n">
        <v>510636.555079034</v>
      </c>
      <c r="K53" s="158" t="n">
        <v>517705.237306855</v>
      </c>
      <c r="L53" s="158" t="n">
        <v>520570.578138489</v>
      </c>
      <c r="M53" s="158" t="n">
        <v>524281.636308095</v>
      </c>
      <c r="N53" s="158" t="n">
        <v>528308.260648586</v>
      </c>
      <c r="O53" s="158" t="n">
        <v>530201.657673895</v>
      </c>
      <c r="P53" s="158" t="n">
        <v>530214.280320731</v>
      </c>
      <c r="Q53" s="158" t="n">
        <v>531413.431770093</v>
      </c>
      <c r="R53" s="158" t="n">
        <v>532448.488810595</v>
      </c>
      <c r="S53" s="158" t="n">
        <v>533268.960854896</v>
      </c>
      <c r="T53" s="158" t="n">
        <v>533735.998787805</v>
      </c>
      <c r="U53" s="158" t="n">
        <v>533874.847902995</v>
      </c>
      <c r="V53" s="158" t="n">
        <v>534089.4328991961</v>
      </c>
      <c r="W53" s="158" t="n">
        <v>534367.131129575</v>
      </c>
      <c r="X53" s="158" t="n">
        <v>534240.904661221</v>
      </c>
      <c r="Y53" s="158" t="n">
        <v>533925.338490336</v>
      </c>
      <c r="Z53" s="158" t="n">
        <v>533786.489375147</v>
      </c>
      <c r="AA53" s="158" t="n">
        <v>534619.584066283</v>
      </c>
      <c r="AB53" s="158" t="n">
        <v>534935.150237168</v>
      </c>
      <c r="AC53" s="158" t="n">
        <v>534745.810534637</v>
      </c>
      <c r="AD53" s="158" t="n">
        <v>535376.9428764069</v>
      </c>
      <c r="AE53" s="158" t="n">
        <v>536336.264035897</v>
      </c>
      <c r="AF53" s="158" t="n">
        <v>536866.415202983</v>
      </c>
      <c r="AG53" s="158" t="n">
        <v>537081.000199185</v>
      </c>
      <c r="AH53" s="158" t="n">
        <v>537358.698429564</v>
      </c>
      <c r="AI53" s="158" t="n">
        <v>539062.7557523421</v>
      </c>
      <c r="AJ53" s="158" t="n">
        <v>540956.152777651</v>
      </c>
      <c r="AK53" s="158" t="n">
        <v>542786.436568783</v>
      </c>
      <c r="AL53" s="158" t="n">
        <v>545247.852701685</v>
      </c>
      <c r="AM53" s="158" t="n">
        <v>17878249.93971934</v>
      </c>
    </row>
    <row r="54">
      <c r="A54" s="112" t="inlineStr">
        <is>
          <t>Industry</t>
        </is>
      </c>
      <c r="D54" s="68" t="inlineStr">
        <is>
          <t>ELECTRICITY</t>
        </is>
      </c>
      <c r="E54" s="158" t="n">
        <v>159525.010705711</v>
      </c>
      <c r="F54" s="158" t="n">
        <v>163071.974466456</v>
      </c>
      <c r="G54" s="158" t="n">
        <v>167477.278212009</v>
      </c>
      <c r="H54" s="158" t="n">
        <v>169913.44905124</v>
      </c>
      <c r="I54" s="158" t="n">
        <v>172816.657823381</v>
      </c>
      <c r="J54" s="158" t="n">
        <v>175808.225123369</v>
      </c>
      <c r="K54" s="158" t="n">
        <v>178320.131843613</v>
      </c>
      <c r="L54" s="158" t="n">
        <v>179355.188884115</v>
      </c>
      <c r="M54" s="158" t="n">
        <v>180655.32150816</v>
      </c>
      <c r="N54" s="158" t="n">
        <v>182081.68060056</v>
      </c>
      <c r="O54" s="158" t="n">
        <v>182725.435589165</v>
      </c>
      <c r="P54" s="158" t="n">
        <v>182712.81294233</v>
      </c>
      <c r="Q54" s="158" t="n">
        <v>183141.982934733</v>
      </c>
      <c r="R54" s="158" t="n">
        <v>183495.417046124</v>
      </c>
      <c r="S54" s="158" t="n">
        <v>183798.360570174</v>
      </c>
      <c r="T54" s="158" t="n">
        <v>183987.700272705</v>
      </c>
      <c r="U54" s="158" t="n">
        <v>184050.813506882</v>
      </c>
      <c r="V54" s="158" t="n">
        <v>184151.794681565</v>
      </c>
      <c r="W54" s="158" t="n">
        <v>184290.643796754</v>
      </c>
      <c r="X54" s="158" t="n">
        <v>184303.266443589</v>
      </c>
      <c r="Y54" s="158" t="n">
        <v>184240.153209412</v>
      </c>
      <c r="Z54" s="158" t="n">
        <v>184252.775856248</v>
      </c>
      <c r="AA54" s="158" t="n">
        <v>184618.832614474</v>
      </c>
      <c r="AB54" s="158" t="n">
        <v>184808.172317005</v>
      </c>
      <c r="AC54" s="158" t="n">
        <v>184820.794963841</v>
      </c>
      <c r="AD54" s="158" t="n">
        <v>185123.73848789</v>
      </c>
      <c r="AE54" s="158" t="n">
        <v>185552.908480293</v>
      </c>
      <c r="AF54" s="158" t="n">
        <v>185817.984063837</v>
      </c>
      <c r="AG54" s="158" t="n">
        <v>186247.15405624</v>
      </c>
      <c r="AH54" s="158" t="n">
        <v>186928.776985351</v>
      </c>
      <c r="AI54" s="158" t="n">
        <v>187673.51314864</v>
      </c>
      <c r="AJ54" s="158" t="n">
        <v>188418.249311928</v>
      </c>
      <c r="AK54" s="158" t="n">
        <v>189137.740181545</v>
      </c>
      <c r="AL54" s="158" t="n">
        <v>190084.4386942</v>
      </c>
      <c r="AM54" s="158" t="n">
        <v>6173408.378373539</v>
      </c>
    </row>
    <row r="55">
      <c r="A55" s="112" t="inlineStr">
        <is>
          <t>Industry</t>
        </is>
      </c>
      <c r="D55" s="68" t="inlineStr">
        <is>
          <t>GASOLINE FUEL</t>
        </is>
      </c>
      <c r="E55" s="158" t="n">
        <v>232180.965890239</v>
      </c>
      <c r="F55" s="158" t="n">
        <v>229972.002694045</v>
      </c>
      <c r="G55" s="158" t="n">
        <v>228911.700359872</v>
      </c>
      <c r="H55" s="158" t="n">
        <v>228634.002129494</v>
      </c>
      <c r="I55" s="158" t="n">
        <v>228962.190947214</v>
      </c>
      <c r="J55" s="158" t="n">
        <v>229441.851526959</v>
      </c>
      <c r="K55" s="158" t="n">
        <v>229265.134471263</v>
      </c>
      <c r="L55" s="158" t="n">
        <v>228936.945653543</v>
      </c>
      <c r="M55" s="158" t="n">
        <v>228974.813594049</v>
      </c>
      <c r="N55" s="158" t="n">
        <v>229151.530649745</v>
      </c>
      <c r="O55" s="158" t="n">
        <v>228356.303899115</v>
      </c>
      <c r="P55" s="158" t="n">
        <v>228495.153014304</v>
      </c>
      <c r="Q55" s="158" t="n">
        <v>229164.15329658</v>
      </c>
      <c r="R55" s="158" t="n">
        <v>229757.417697844</v>
      </c>
      <c r="S55" s="158" t="n">
        <v>230274.946218095</v>
      </c>
      <c r="T55" s="158" t="n">
        <v>230653.625623157</v>
      </c>
      <c r="U55" s="158" t="n">
        <v>230880.833266194</v>
      </c>
      <c r="V55" s="158" t="n">
        <v>231145.908849737</v>
      </c>
      <c r="W55" s="158" t="n">
        <v>231436.229726951</v>
      </c>
      <c r="X55" s="158" t="n">
        <v>231549.83354847</v>
      </c>
      <c r="Y55" s="158" t="n">
        <v>231575.07884214</v>
      </c>
      <c r="Z55" s="158" t="n">
        <v>231676.060016824</v>
      </c>
      <c r="AA55" s="158" t="n">
        <v>232218.833830746</v>
      </c>
      <c r="AB55" s="158" t="n">
        <v>232521.777354795</v>
      </c>
      <c r="AC55" s="158" t="n">
        <v>232597.513235807</v>
      </c>
      <c r="AD55" s="158" t="n">
        <v>233039.305875046</v>
      </c>
      <c r="AE55" s="158" t="n">
        <v>233632.57027631</v>
      </c>
      <c r="AF55" s="158" t="n">
        <v>234023.872328207</v>
      </c>
      <c r="AG55" s="158" t="n">
        <v>234263.702618079</v>
      </c>
      <c r="AH55" s="158" t="n">
        <v>234541.400848458</v>
      </c>
      <c r="AI55" s="158" t="n">
        <v>234894.834959849</v>
      </c>
      <c r="AJ55" s="158" t="n">
        <v>235727.929650985</v>
      </c>
      <c r="AK55" s="158" t="n">
        <v>236624.137576298</v>
      </c>
      <c r="AL55" s="158" t="n">
        <v>237823.289025661</v>
      </c>
      <c r="AM55" s="158" t="n">
        <v>7871305.849496074</v>
      </c>
    </row>
    <row r="56">
      <c r="A56" s="112" t="inlineStr">
        <is>
          <t>Industry</t>
        </is>
      </c>
      <c r="D56" s="68" t="inlineStr">
        <is>
          <t>LPG FUEL</t>
        </is>
      </c>
      <c r="E56" s="158" t="n">
        <v>14617.0250353864</v>
      </c>
      <c r="F56" s="158" t="n">
        <v>69740.12376555261</v>
      </c>
      <c r="G56" s="158" t="n">
        <v>70295.52022630991</v>
      </c>
      <c r="H56" s="158" t="n">
        <v>70661.5769845364</v>
      </c>
      <c r="I56" s="158" t="n">
        <v>71216.9734452937</v>
      </c>
      <c r="J56" s="158" t="n">
        <v>71835.483140228</v>
      </c>
      <c r="K56" s="158" t="n">
        <v>72239.4078389606</v>
      </c>
      <c r="L56" s="158" t="n">
        <v>72378.25695415</v>
      </c>
      <c r="M56" s="158" t="n">
        <v>72630.7098908578</v>
      </c>
      <c r="N56" s="158" t="n">
        <v>72921.0307680719</v>
      </c>
      <c r="O56" s="158" t="n">
        <v>72908.4081212365</v>
      </c>
      <c r="P56" s="158" t="n">
        <v>72958.8987085781</v>
      </c>
      <c r="Q56" s="158" t="n">
        <v>73173.48370477981</v>
      </c>
      <c r="R56" s="158" t="n">
        <v>73362.8234073107</v>
      </c>
      <c r="S56" s="158" t="n">
        <v>73539.5404630062</v>
      </c>
      <c r="T56" s="158" t="n">
        <v>73653.14428452479</v>
      </c>
      <c r="U56" s="158" t="n">
        <v>73728.88016553711</v>
      </c>
      <c r="V56" s="158" t="n">
        <v>73817.2386933849</v>
      </c>
      <c r="W56" s="158" t="n">
        <v>73918.219868068</v>
      </c>
      <c r="X56" s="158" t="n">
        <v>73968.7104554096</v>
      </c>
      <c r="Y56" s="158" t="n">
        <v>73993.9557490804</v>
      </c>
      <c r="Z56" s="158" t="n">
        <v>74044.446336422</v>
      </c>
      <c r="AA56" s="158" t="n">
        <v>74246.40868578829</v>
      </c>
      <c r="AB56" s="158" t="n">
        <v>74360.0125073068</v>
      </c>
      <c r="AC56" s="158" t="n">
        <v>74410.5030946484</v>
      </c>
      <c r="AD56" s="158" t="n">
        <v>74587.2201503439</v>
      </c>
      <c r="AE56" s="158" t="n">
        <v>74801.8051465457</v>
      </c>
      <c r="AF56" s="158" t="n">
        <v>74953.27690857041</v>
      </c>
      <c r="AG56" s="158" t="n">
        <v>75066.8807300889</v>
      </c>
      <c r="AH56" s="158" t="n">
        <v>75180.4845516075</v>
      </c>
      <c r="AI56" s="158" t="n">
        <v>75331.9563136322</v>
      </c>
      <c r="AJ56" s="158" t="n">
        <v>75470.80542882151</v>
      </c>
      <c r="AK56" s="158" t="n">
        <v>75609.6545440109</v>
      </c>
      <c r="AL56" s="158" t="n">
        <v>75836.862187048</v>
      </c>
      <c r="AM56" s="158" t="n">
        <v>2441459.728255098</v>
      </c>
    </row>
    <row r="57">
      <c r="A57" s="112" t="inlineStr">
        <is>
          <t>Industry</t>
        </is>
      </c>
      <c r="D57" s="68" t="inlineStr">
        <is>
          <t>MUNICIPAL SOLID WASTE</t>
        </is>
      </c>
      <c r="E57" s="158" t="n">
        <v>240335.195745904</v>
      </c>
      <c r="F57" s="158" t="n">
        <v>241029.441321851</v>
      </c>
      <c r="G57" s="158" t="n">
        <v>242960.706287666</v>
      </c>
      <c r="H57" s="158" t="n">
        <v>244222.970971205</v>
      </c>
      <c r="I57" s="158" t="n">
        <v>246141.613290185</v>
      </c>
      <c r="J57" s="158" t="n">
        <v>248262.217958532</v>
      </c>
      <c r="K57" s="158" t="n">
        <v>249688.577050931</v>
      </c>
      <c r="L57" s="158" t="n">
        <v>250155.614983841</v>
      </c>
      <c r="M57" s="158" t="n">
        <v>251026.577615483</v>
      </c>
      <c r="N57" s="158" t="n">
        <v>252049.01200915</v>
      </c>
      <c r="O57" s="158" t="n">
        <v>251998.521421808</v>
      </c>
      <c r="P57" s="158" t="n">
        <v>252162.615830668</v>
      </c>
      <c r="Q57" s="158" t="n">
        <v>252907.351993957</v>
      </c>
      <c r="R57" s="158" t="n">
        <v>253563.729629397</v>
      </c>
      <c r="S57" s="158" t="n">
        <v>254144.371383825</v>
      </c>
      <c r="T57" s="158" t="n">
        <v>254573.541376229</v>
      </c>
      <c r="U57" s="158" t="n">
        <v>254838.616959772</v>
      </c>
      <c r="V57" s="158" t="n">
        <v>255141.560483821</v>
      </c>
      <c r="W57" s="158" t="n">
        <v>255494.994595212</v>
      </c>
      <c r="X57" s="158" t="n">
        <v>255671.711650908</v>
      </c>
      <c r="Y57" s="158" t="n">
        <v>255760.070178756</v>
      </c>
      <c r="Z57" s="158" t="n">
        <v>255924.164587616</v>
      </c>
      <c r="AA57" s="158" t="n">
        <v>256593.164869892</v>
      </c>
      <c r="AB57" s="158" t="n">
        <v>257022.334862295</v>
      </c>
      <c r="AC57" s="158" t="n">
        <v>257199.051917991</v>
      </c>
      <c r="AD57" s="158" t="n">
        <v>257779.693672419</v>
      </c>
      <c r="AE57" s="158" t="n">
        <v>258524.429835707</v>
      </c>
      <c r="AF57" s="158" t="n">
        <v>259054.581002793</v>
      </c>
      <c r="AG57" s="158" t="n">
        <v>259433.260407855</v>
      </c>
      <c r="AH57" s="158" t="n">
        <v>259837.185106588</v>
      </c>
      <c r="AI57" s="158" t="n">
        <v>260342.090980004</v>
      </c>
      <c r="AJ57" s="158" t="n">
        <v>260846.99685342</v>
      </c>
      <c r="AK57" s="158" t="n">
        <v>261314.034786329</v>
      </c>
      <c r="AL57" s="158" t="n">
        <v>262096.638890124</v>
      </c>
      <c r="AM57" s="158" t="n">
        <v>8628096.640512131</v>
      </c>
    </row>
    <row r="58">
      <c r="A58" s="112" t="inlineStr">
        <is>
          <t>Industry</t>
        </is>
      </c>
      <c r="D58" s="68" t="inlineStr">
        <is>
          <t>OTHER PETROLEUM</t>
        </is>
      </c>
      <c r="E58" s="158" t="n">
        <v>29928.2956467195</v>
      </c>
      <c r="F58" s="158" t="n">
        <v>29196.1821302666</v>
      </c>
      <c r="G58" s="158" t="n">
        <v>28590.2950821677</v>
      </c>
      <c r="H58" s="158" t="n">
        <v>28274.7289112828</v>
      </c>
      <c r="I58" s="158" t="n">
        <v>28034.8986214103</v>
      </c>
      <c r="J58" s="158" t="n">
        <v>27807.6909783732</v>
      </c>
      <c r="K58" s="158" t="n">
        <v>27504.7474543238</v>
      </c>
      <c r="L58" s="158" t="n">
        <v>27290.1624581221</v>
      </c>
      <c r="M58" s="158" t="n">
        <v>27100.8227555912</v>
      </c>
      <c r="N58" s="158" t="n">
        <v>26936.7283467311</v>
      </c>
      <c r="O58" s="158" t="n">
        <v>26671.6527631878</v>
      </c>
      <c r="P58" s="158" t="n">
        <v>26621.1621758462</v>
      </c>
      <c r="Q58" s="158" t="n">
        <v>26633.7848226816</v>
      </c>
      <c r="R58" s="158" t="n">
        <v>26633.7848226816</v>
      </c>
      <c r="S58" s="158" t="n">
        <v>26621.1621758462</v>
      </c>
      <c r="T58" s="158" t="n">
        <v>26595.9168821754</v>
      </c>
      <c r="U58" s="158" t="n">
        <v>26558.0489416692</v>
      </c>
      <c r="V58" s="158" t="n">
        <v>26532.8036479984</v>
      </c>
      <c r="W58" s="158" t="n">
        <v>26494.9357074923</v>
      </c>
      <c r="X58" s="158" t="n">
        <v>26444.4451201507</v>
      </c>
      <c r="Y58" s="158" t="n">
        <v>26393.9545328091</v>
      </c>
      <c r="Z58" s="158" t="n">
        <v>26343.4639454675</v>
      </c>
      <c r="AA58" s="158" t="n">
        <v>26343.4639454675</v>
      </c>
      <c r="AB58" s="158" t="n">
        <v>26318.2186517967</v>
      </c>
      <c r="AC58" s="158" t="n">
        <v>26292.973358126</v>
      </c>
      <c r="AD58" s="158" t="n">
        <v>26393.9545328091</v>
      </c>
      <c r="AE58" s="158" t="n">
        <v>26507.5583543277</v>
      </c>
      <c r="AF58" s="158" t="n">
        <v>26608.5395290108</v>
      </c>
      <c r="AG58" s="158" t="n">
        <v>26684.2754100232</v>
      </c>
      <c r="AH58" s="158" t="n">
        <v>26772.6339378709</v>
      </c>
      <c r="AI58" s="158" t="n">
        <v>26860.9924657187</v>
      </c>
      <c r="AJ58" s="158" t="n">
        <v>26949.3509935664</v>
      </c>
      <c r="AK58" s="158" t="n">
        <v>27050.3321682496</v>
      </c>
      <c r="AL58" s="158" t="n">
        <v>27163.9359897681</v>
      </c>
      <c r="AM58" s="158" t="n">
        <v>919155.8972597288</v>
      </c>
    </row>
    <row r="59">
      <c r="A59" s="112" t="inlineStr">
        <is>
          <t>Industry</t>
        </is>
      </c>
      <c r="D59" s="68" t="inlineStr">
        <is>
          <t>PIPELINE GAS</t>
        </is>
      </c>
      <c r="E59" s="158" t="n">
        <v>44191.8865707148</v>
      </c>
      <c r="F59" s="158" t="n">
        <v>44671.5471504598</v>
      </c>
      <c r="G59" s="158" t="n">
        <v>45378.4153732419</v>
      </c>
      <c r="H59" s="158" t="n">
        <v>45782.3400719745</v>
      </c>
      <c r="I59" s="158" t="n">
        <v>46325.1138858965</v>
      </c>
      <c r="J59" s="158" t="n">
        <v>46905.7556403246</v>
      </c>
      <c r="K59" s="158" t="n">
        <v>47347.5482795634</v>
      </c>
      <c r="L59" s="158" t="n">
        <v>47524.2653352589</v>
      </c>
      <c r="M59" s="158" t="n">
        <v>47776.7182719668</v>
      </c>
      <c r="N59" s="158" t="n">
        <v>48041.7938555101</v>
      </c>
      <c r="O59" s="158" t="n">
        <v>48041.7938555101</v>
      </c>
      <c r="P59" s="158" t="n">
        <v>48003.9259150039</v>
      </c>
      <c r="Q59" s="158" t="n">
        <v>48067.0391491809</v>
      </c>
      <c r="R59" s="158" t="n">
        <v>48117.5297365224</v>
      </c>
      <c r="S59" s="158" t="n">
        <v>48142.7750301932</v>
      </c>
      <c r="T59" s="158" t="n">
        <v>48142.7750301932</v>
      </c>
      <c r="U59" s="158" t="n">
        <v>48117.5297365224</v>
      </c>
      <c r="V59" s="158" t="n">
        <v>48092.2844428516</v>
      </c>
      <c r="W59" s="158" t="n">
        <v>48079.6617960162</v>
      </c>
      <c r="X59" s="158" t="n">
        <v>48029.1712086747</v>
      </c>
      <c r="Y59" s="158" t="n">
        <v>47966.0579744977</v>
      </c>
      <c r="Z59" s="158" t="n">
        <v>47928.1900339915</v>
      </c>
      <c r="AA59" s="158" t="n">
        <v>47978.6806213331</v>
      </c>
      <c r="AB59" s="158" t="n">
        <v>47978.6806213331</v>
      </c>
      <c r="AC59" s="158" t="n">
        <v>47928.1900339915</v>
      </c>
      <c r="AD59" s="158" t="n">
        <v>48142.7750301932</v>
      </c>
      <c r="AE59" s="158" t="n">
        <v>48382.6053200657</v>
      </c>
      <c r="AF59" s="158" t="n">
        <v>48584.567669432</v>
      </c>
      <c r="AG59" s="158" t="n">
        <v>48748.6620782921</v>
      </c>
      <c r="AH59" s="158" t="n">
        <v>48925.3791339876</v>
      </c>
      <c r="AI59" s="158" t="n">
        <v>49127.341483354</v>
      </c>
      <c r="AJ59" s="158" t="n">
        <v>49316.6811858849</v>
      </c>
      <c r="AK59" s="158" t="n">
        <v>49506.0208884158</v>
      </c>
      <c r="AL59" s="158" t="n">
        <v>49758.4738251237</v>
      </c>
      <c r="AM59" s="158" t="n">
        <v>1625052.176235476</v>
      </c>
    </row>
    <row r="60">
      <c r="A60" s="112" t="inlineStr">
        <is>
          <t>Industry</t>
        </is>
      </c>
      <c r="D60" s="68" t="inlineStr">
        <is>
          <t>STEAM</t>
        </is>
      </c>
      <c r="E60" s="158" t="n">
        <v>0</v>
      </c>
      <c r="F60" s="158" t="n">
        <v>0</v>
      </c>
      <c r="G60" s="158" t="n">
        <v>0</v>
      </c>
      <c r="H60" s="158" t="n">
        <v>0</v>
      </c>
      <c r="I60" s="158" t="n">
        <v>0</v>
      </c>
      <c r="J60" s="158" t="n">
        <v>0</v>
      </c>
      <c r="K60" s="158" t="n">
        <v>0</v>
      </c>
      <c r="L60" s="158" t="n">
        <v>0</v>
      </c>
      <c r="M60" s="158" t="n">
        <v>0</v>
      </c>
      <c r="N60" s="158" t="n">
        <v>0</v>
      </c>
      <c r="O60" s="158" t="n">
        <v>0</v>
      </c>
      <c r="P60" s="158" t="n">
        <v>0</v>
      </c>
      <c r="Q60" s="158" t="n">
        <v>0</v>
      </c>
      <c r="R60" s="158" t="n">
        <v>0</v>
      </c>
      <c r="S60" s="158" t="n">
        <v>0</v>
      </c>
      <c r="T60" s="158" t="n">
        <v>0</v>
      </c>
      <c r="U60" s="158" t="n">
        <v>0</v>
      </c>
      <c r="V60" s="158" t="n">
        <v>0</v>
      </c>
      <c r="W60" s="158" t="n">
        <v>0</v>
      </c>
      <c r="X60" s="158" t="n">
        <v>0</v>
      </c>
      <c r="Y60" s="158" t="n">
        <v>0</v>
      </c>
      <c r="Z60" s="158" t="n">
        <v>0</v>
      </c>
      <c r="AA60" s="158" t="n">
        <v>0</v>
      </c>
      <c r="AB60" s="158" t="n">
        <v>0</v>
      </c>
      <c r="AC60" s="158" t="n">
        <v>0</v>
      </c>
      <c r="AD60" s="158" t="n">
        <v>0</v>
      </c>
      <c r="AE60" s="158" t="n">
        <v>0</v>
      </c>
      <c r="AF60" s="158" t="n">
        <v>0</v>
      </c>
      <c r="AG60" s="158" t="n">
        <v>0</v>
      </c>
      <c r="AH60" s="158" t="n">
        <v>0</v>
      </c>
      <c r="AI60" s="158" t="n">
        <v>0</v>
      </c>
      <c r="AJ60" s="158" t="n">
        <v>0</v>
      </c>
      <c r="AK60" s="158" t="n">
        <v>0</v>
      </c>
      <c r="AL60" s="158" t="n">
        <v>0</v>
      </c>
      <c r="AM60" s="158" t="n">
        <v>0</v>
      </c>
    </row>
    <row r="61">
      <c r="A61" s="112" t="inlineStr">
        <is>
          <t>Industry</t>
        </is>
      </c>
      <c r="D61" s="67" t="inlineStr">
        <is>
          <t>ALUMINUM INDUSTRY</t>
        </is>
      </c>
      <c r="E61" s="158" t="n">
        <v>970285.2332319894</v>
      </c>
      <c r="F61" s="158" t="n">
        <v>1090288.05428291</v>
      </c>
      <c r="G61" s="158" t="n">
        <v>1120685.377643303</v>
      </c>
      <c r="H61" s="158" t="n">
        <v>1125442.507513648</v>
      </c>
      <c r="I61" s="158" t="n">
        <v>1135831.888846989</v>
      </c>
      <c r="J61" s="158" t="n">
        <v>953638.7096381832</v>
      </c>
      <c r="K61" s="158" t="n">
        <v>896894.8740532678</v>
      </c>
      <c r="L61" s="158" t="n">
        <v>927017.7212215066</v>
      </c>
      <c r="M61" s="158" t="n">
        <v>826230.9783832732</v>
      </c>
      <c r="N61" s="158" t="n">
        <v>778511.4625360555</v>
      </c>
      <c r="O61" s="158" t="n">
        <v>759611.0319443446</v>
      </c>
      <c r="P61" s="158" t="n">
        <v>757708.9119327187</v>
      </c>
      <c r="Q61" s="158" t="n">
        <v>766477.511351392</v>
      </c>
      <c r="R61" s="158" t="n">
        <v>754562.4998499965</v>
      </c>
      <c r="S61" s="158" t="n">
        <v>729460.7371568916</v>
      </c>
      <c r="T61" s="158" t="n">
        <v>711932.6875259505</v>
      </c>
      <c r="U61" s="158" t="n">
        <v>715932.263105951</v>
      </c>
      <c r="V61" s="158" t="n">
        <v>722513.287273158</v>
      </c>
      <c r="W61" s="158" t="n">
        <v>723046.6860065779</v>
      </c>
      <c r="X61" s="158" t="n">
        <v>721511.9066321172</v>
      </c>
      <c r="Y61" s="158" t="n">
        <v>725696.7536418219</v>
      </c>
      <c r="Z61" s="158" t="n">
        <v>735418.7003679093</v>
      </c>
      <c r="AA61" s="158" t="n">
        <v>735555.023543345</v>
      </c>
      <c r="AB61" s="158" t="n">
        <v>734112.1936932574</v>
      </c>
      <c r="AC61" s="158" t="n">
        <v>734531.2273466121</v>
      </c>
      <c r="AD61" s="158" t="n">
        <v>736726.1219632023</v>
      </c>
      <c r="AE61" s="158" t="n">
        <v>733458.0254352913</v>
      </c>
      <c r="AF61" s="158" t="n">
        <v>729900.3565246582</v>
      </c>
      <c r="AG61" s="158" t="n">
        <v>716897.961842012</v>
      </c>
      <c r="AH61" s="158" t="n">
        <v>700022.2506277565</v>
      </c>
      <c r="AI61" s="158" t="n">
        <v>680117.6946330837</v>
      </c>
      <c r="AJ61" s="158" t="n">
        <v>654831.5754309144</v>
      </c>
      <c r="AK61" s="158" t="n">
        <v>636663.0813516146</v>
      </c>
      <c r="AL61" s="158" t="n">
        <v>618534.8437804967</v>
      </c>
      <c r="AM61" s="158" t="n">
        <v>27060050.1403122</v>
      </c>
    </row>
    <row r="62">
      <c r="A62" s="112" t="inlineStr">
        <is>
          <t>Industry</t>
        </is>
      </c>
      <c r="D62" s="68" t="inlineStr">
        <is>
          <t>DIESEL FUEL</t>
        </is>
      </c>
      <c r="E62" s="158" t="n">
        <v>6953.39686789613</v>
      </c>
      <c r="F62" s="158" t="n">
        <v>6678.92067574234</v>
      </c>
      <c r="G62" s="158" t="n">
        <v>6495.93654763981</v>
      </c>
      <c r="H62" s="158" t="n">
        <v>6495.93654763981</v>
      </c>
      <c r="I62" s="158" t="n">
        <v>6633.1746437167</v>
      </c>
      <c r="J62" s="158" t="n">
        <v>6770.4127397936</v>
      </c>
      <c r="K62" s="158" t="n">
        <v>6816.15877181923</v>
      </c>
      <c r="L62" s="158" t="n">
        <v>6816.15877181923</v>
      </c>
      <c r="M62" s="158" t="n">
        <v>6633.1746437167</v>
      </c>
      <c r="N62" s="158" t="n">
        <v>6358.69845156291</v>
      </c>
      <c r="O62" s="158" t="n">
        <v>6129.96829143474</v>
      </c>
      <c r="P62" s="158" t="n">
        <v>5946.98416333222</v>
      </c>
      <c r="Q62" s="158" t="n">
        <v>5718.25400320405</v>
      </c>
      <c r="R62" s="158" t="n">
        <v>5489.52384307589</v>
      </c>
      <c r="S62" s="158" t="n">
        <v>5260.79368294773</v>
      </c>
      <c r="T62" s="158" t="n">
        <v>5032.06352281957</v>
      </c>
      <c r="U62" s="158" t="n">
        <v>4940.5714587683</v>
      </c>
      <c r="V62" s="158" t="n">
        <v>4803.3333626914</v>
      </c>
      <c r="W62" s="158" t="n">
        <v>4711.84129864014</v>
      </c>
      <c r="X62" s="158" t="n">
        <v>4528.85717053761</v>
      </c>
      <c r="Y62" s="158" t="n">
        <v>4437.36510648634</v>
      </c>
      <c r="Z62" s="158" t="n">
        <v>4391.61907446071</v>
      </c>
      <c r="AA62" s="158" t="n">
        <v>4300.12701040945</v>
      </c>
      <c r="AB62" s="158" t="n">
        <v>4208.63494635818</v>
      </c>
      <c r="AC62" s="158" t="n">
        <v>4117.14288230692</v>
      </c>
      <c r="AD62" s="158" t="n">
        <v>4071.39685028128</v>
      </c>
      <c r="AE62" s="158" t="n">
        <v>4025.65081825565</v>
      </c>
      <c r="AF62" s="158" t="n">
        <v>3979.90478623002</v>
      </c>
      <c r="AG62" s="158" t="n">
        <v>3888.41272217876</v>
      </c>
      <c r="AH62" s="158" t="n">
        <v>3796.92065812749</v>
      </c>
      <c r="AI62" s="158" t="n">
        <v>3705.42859407622</v>
      </c>
      <c r="AJ62" s="158" t="n">
        <v>3659.68256205059</v>
      </c>
      <c r="AK62" s="158" t="n">
        <v>3613.93653002496</v>
      </c>
      <c r="AL62" s="158" t="n">
        <v>3568.19049799933</v>
      </c>
      <c r="AM62" s="158" t="n">
        <v>174978.572498044</v>
      </c>
    </row>
    <row r="63">
      <c r="A63" s="112" t="inlineStr">
        <is>
          <t>Industry</t>
        </is>
      </c>
      <c r="D63" s="68" t="inlineStr">
        <is>
          <t>ELECTRICITY</t>
        </is>
      </c>
      <c r="E63" s="158" t="n">
        <v>611166.987862449</v>
      </c>
      <c r="F63" s="158" t="n">
        <v>696483.337590254</v>
      </c>
      <c r="G63" s="158" t="n">
        <v>730472.6393852989</v>
      </c>
      <c r="H63" s="158" t="n">
        <v>737471.78228522</v>
      </c>
      <c r="I63" s="158" t="n">
        <v>747810.385523013</v>
      </c>
      <c r="J63" s="158" t="n">
        <v>626629.146687113</v>
      </c>
      <c r="K63" s="158" t="n">
        <v>591313.2099633249</v>
      </c>
      <c r="L63" s="158" t="n">
        <v>612676.606919295</v>
      </c>
      <c r="M63" s="158" t="n">
        <v>545246.955713513</v>
      </c>
      <c r="N63" s="158" t="n">
        <v>514917.336480519</v>
      </c>
      <c r="O63" s="158" t="n">
        <v>506957.526908058</v>
      </c>
      <c r="P63" s="158" t="n">
        <v>504715.971338802</v>
      </c>
      <c r="Q63" s="158" t="n">
        <v>510114.003117827</v>
      </c>
      <c r="R63" s="158" t="n">
        <v>501422.257032957</v>
      </c>
      <c r="S63" s="158" t="n">
        <v>484176.002959294</v>
      </c>
      <c r="T63" s="158" t="n">
        <v>473562.923529347</v>
      </c>
      <c r="U63" s="158" t="n">
        <v>477680.066411654</v>
      </c>
      <c r="V63" s="158" t="n">
        <v>483855.780735114</v>
      </c>
      <c r="W63" s="158" t="n">
        <v>486051.590272345</v>
      </c>
      <c r="X63" s="158" t="n">
        <v>487240.987105011</v>
      </c>
      <c r="Y63" s="158" t="n">
        <v>492730.510948087</v>
      </c>
      <c r="Z63" s="158" t="n">
        <v>502154.193545367</v>
      </c>
      <c r="AA63" s="158" t="n">
        <v>505219.177691084</v>
      </c>
      <c r="AB63" s="158" t="n">
        <v>507277.749132238</v>
      </c>
      <c r="AC63" s="158" t="n">
        <v>510662.955502135</v>
      </c>
      <c r="AD63" s="158" t="n">
        <v>515466.288864826</v>
      </c>
      <c r="AE63" s="158" t="n">
        <v>516747.177761544</v>
      </c>
      <c r="AF63" s="158" t="n">
        <v>518622.765074595</v>
      </c>
      <c r="AG63" s="158" t="n">
        <v>513819.431711903</v>
      </c>
      <c r="AH63" s="158" t="n">
        <v>506683.050715905</v>
      </c>
      <c r="AI63" s="158" t="n">
        <v>497488.098278753</v>
      </c>
      <c r="AJ63" s="158" t="n">
        <v>484221.748991319</v>
      </c>
      <c r="AK63" s="158" t="n">
        <v>476353.43148291</v>
      </c>
      <c r="AL63" s="158" t="n">
        <v>468393.62191045</v>
      </c>
      <c r="AM63" s="158" t="n">
        <v>18345805.69943153</v>
      </c>
    </row>
    <row r="64">
      <c r="A64" s="112" t="inlineStr">
        <is>
          <t>Industry</t>
        </is>
      </c>
      <c r="D64" s="68" t="inlineStr">
        <is>
          <t>LPG FUEL</t>
        </is>
      </c>
      <c r="E64" s="158" t="n">
        <v>2470.28572938415</v>
      </c>
      <c r="F64" s="158" t="n">
        <v>11070.539750203</v>
      </c>
      <c r="G64" s="158" t="n">
        <v>10796.0635580492</v>
      </c>
      <c r="H64" s="158" t="n">
        <v>10887.5556221005</v>
      </c>
      <c r="I64" s="158" t="n">
        <v>11070.539750203</v>
      </c>
      <c r="J64" s="158" t="n">
        <v>11162.0318142543</v>
      </c>
      <c r="K64" s="158" t="n">
        <v>11070.539750203</v>
      </c>
      <c r="L64" s="158" t="n">
        <v>11070.539750203</v>
      </c>
      <c r="M64" s="158" t="n">
        <v>10887.5556221005</v>
      </c>
      <c r="N64" s="158" t="n">
        <v>10521.5873658954</v>
      </c>
      <c r="O64" s="158" t="n">
        <v>10064.1270456391</v>
      </c>
      <c r="P64" s="158" t="n">
        <v>9698.158789434079</v>
      </c>
      <c r="Q64" s="158" t="n">
        <v>9423.68259728028</v>
      </c>
      <c r="R64" s="158" t="n">
        <v>9057.71434107522</v>
      </c>
      <c r="S64" s="158" t="n">
        <v>8691.746084870159</v>
      </c>
      <c r="T64" s="158" t="n">
        <v>8325.777828665099</v>
      </c>
      <c r="U64" s="158" t="n">
        <v>8142.79370056257</v>
      </c>
      <c r="V64" s="158" t="n">
        <v>7868.31750840878</v>
      </c>
      <c r="W64" s="158" t="n">
        <v>7685.33338030625</v>
      </c>
      <c r="X64" s="158" t="n">
        <v>7410.85718815245</v>
      </c>
      <c r="Y64" s="158" t="n">
        <v>7227.87306004992</v>
      </c>
      <c r="Z64" s="158" t="n">
        <v>7136.38099599866</v>
      </c>
      <c r="AA64" s="158" t="n">
        <v>6953.39686789613</v>
      </c>
      <c r="AB64" s="158" t="n">
        <v>6770.4127397936</v>
      </c>
      <c r="AC64" s="158" t="n">
        <v>6587.42861169107</v>
      </c>
      <c r="AD64" s="158" t="n">
        <v>6495.93654763981</v>
      </c>
      <c r="AE64" s="158" t="n">
        <v>6404.44448358854</v>
      </c>
      <c r="AF64" s="158" t="n">
        <v>6221.46035548601</v>
      </c>
      <c r="AG64" s="158" t="n">
        <v>6129.96829143474</v>
      </c>
      <c r="AH64" s="158" t="n">
        <v>6038.47622738348</v>
      </c>
      <c r="AI64" s="158" t="n">
        <v>5855.49209928095</v>
      </c>
      <c r="AJ64" s="158" t="n">
        <v>5764.00003522969</v>
      </c>
      <c r="AK64" s="158" t="n">
        <v>5672.50797117842</v>
      </c>
      <c r="AL64" s="158" t="n">
        <v>5581.01590712716</v>
      </c>
      <c r="AM64" s="158" t="n">
        <v>276214.5413707682</v>
      </c>
    </row>
    <row r="65">
      <c r="A65" s="112" t="inlineStr">
        <is>
          <t>Industry</t>
        </is>
      </c>
      <c r="D65" s="68" t="inlineStr">
        <is>
          <t>PETROLEUM COKE</t>
        </is>
      </c>
      <c r="E65" s="158" t="n">
        <v>284003.260783452</v>
      </c>
      <c r="F65" s="158" t="n">
        <v>307619.192356365</v>
      </c>
      <c r="G65" s="158" t="n">
        <v>304164.452017789</v>
      </c>
      <c r="H65" s="158" t="n">
        <v>301190.502475803</v>
      </c>
      <c r="I65" s="158" t="n">
        <v>299091.217066147</v>
      </c>
      <c r="J65" s="158" t="n">
        <v>242150.673543522</v>
      </c>
      <c r="K65" s="158" t="n">
        <v>221683.441354933</v>
      </c>
      <c r="L65" s="158" t="n">
        <v>229162.002670484</v>
      </c>
      <c r="M65" s="158" t="n">
        <v>200516.752336673</v>
      </c>
      <c r="N65" s="158" t="n">
        <v>186740.792252474</v>
      </c>
      <c r="O65" s="158" t="n">
        <v>181930.139524659</v>
      </c>
      <c r="P65" s="158" t="n">
        <v>183504.717946981</v>
      </c>
      <c r="Q65" s="158" t="n">
        <v>187790.206227142</v>
      </c>
      <c r="R65" s="158" t="n">
        <v>186259.543995565</v>
      </c>
      <c r="S65" s="158" t="n">
        <v>181011.559201584</v>
      </c>
      <c r="T65" s="158" t="n">
        <v>176200.906473769</v>
      </c>
      <c r="U65" s="158" t="n">
        <v>176769.529651847</v>
      </c>
      <c r="V65" s="158" t="n">
        <v>177906.776008004</v>
      </c>
      <c r="W65" s="158" t="n">
        <v>177250.777908757</v>
      </c>
      <c r="X65" s="158" t="n">
        <v>175807.490598348</v>
      </c>
      <c r="Y65" s="158" t="n">
        <v>175326.242341438</v>
      </c>
      <c r="Z65" s="158" t="n">
        <v>175807.490598348</v>
      </c>
      <c r="AA65" s="158" t="n">
        <v>173839.496300605</v>
      </c>
      <c r="AB65" s="158" t="n">
        <v>171390.253745953</v>
      </c>
      <c r="AC65" s="158" t="n">
        <v>169247.509605872</v>
      </c>
      <c r="AD65" s="158" t="n">
        <v>167279.51530813</v>
      </c>
      <c r="AE65" s="158" t="n">
        <v>163736.942588065</v>
      </c>
      <c r="AF65" s="158" t="n">
        <v>159538.829229073</v>
      </c>
      <c r="AG65" s="158" t="n">
        <v>152803.640933939</v>
      </c>
      <c r="AH65" s="158" t="n">
        <v>144756.91390063</v>
      </c>
      <c r="AI65" s="158" t="n">
        <v>135922.89765616</v>
      </c>
      <c r="AJ65" s="158" t="n">
        <v>125732.96902245</v>
      </c>
      <c r="AK65" s="158" t="n">
        <v>116942.411508405</v>
      </c>
      <c r="AL65" s="158" t="n">
        <v>108283.602566593</v>
      </c>
      <c r="AM65" s="158" t="n">
        <v>6521362.649699959</v>
      </c>
    </row>
    <row r="66">
      <c r="A66" s="112" t="inlineStr">
        <is>
          <t>Industry</t>
        </is>
      </c>
      <c r="D66" s="68" t="inlineStr">
        <is>
          <t>PIPELINE GAS</t>
        </is>
      </c>
      <c r="E66" s="158" t="n">
        <v>65691.30198880821</v>
      </c>
      <c r="F66" s="158" t="n">
        <v>68436.0639103461</v>
      </c>
      <c r="G66" s="158" t="n">
        <v>68756.2861345256</v>
      </c>
      <c r="H66" s="158" t="n">
        <v>69396.7305828844</v>
      </c>
      <c r="I66" s="158" t="n">
        <v>71226.5718639097</v>
      </c>
      <c r="J66" s="158" t="n">
        <v>66926.4448535002</v>
      </c>
      <c r="K66" s="158" t="n">
        <v>66011.5242129876</v>
      </c>
      <c r="L66" s="158" t="n">
        <v>67292.4131097053</v>
      </c>
      <c r="M66" s="158" t="n">
        <v>62946.5400672702</v>
      </c>
      <c r="N66" s="158" t="n">
        <v>59973.0479856041</v>
      </c>
      <c r="O66" s="158" t="n">
        <v>54529.2701745538</v>
      </c>
      <c r="P66" s="158" t="n">
        <v>53843.0796941694</v>
      </c>
      <c r="Q66" s="158" t="n">
        <v>53431.3654059387</v>
      </c>
      <c r="R66" s="158" t="n">
        <v>52333.4606373235</v>
      </c>
      <c r="S66" s="158" t="n">
        <v>50320.6352281957</v>
      </c>
      <c r="T66" s="158" t="n">
        <v>48811.0161713498</v>
      </c>
      <c r="U66" s="158" t="n">
        <v>48399.3018831191</v>
      </c>
      <c r="V66" s="158" t="n">
        <v>48079.0796589397</v>
      </c>
      <c r="W66" s="158" t="n">
        <v>47347.1431465296</v>
      </c>
      <c r="X66" s="158" t="n">
        <v>46523.7145700682</v>
      </c>
      <c r="Y66" s="158" t="n">
        <v>45974.7621857606</v>
      </c>
      <c r="Z66" s="158" t="n">
        <v>45929.0161537349</v>
      </c>
      <c r="AA66" s="158" t="n">
        <v>45242.8256733505</v>
      </c>
      <c r="AB66" s="158" t="n">
        <v>44465.1431289147</v>
      </c>
      <c r="AC66" s="158" t="n">
        <v>43916.1907446071</v>
      </c>
      <c r="AD66" s="158" t="n">
        <v>43412.9843923252</v>
      </c>
      <c r="AE66" s="158" t="n">
        <v>42543.8097838381</v>
      </c>
      <c r="AF66" s="158" t="n">
        <v>41537.3970792742</v>
      </c>
      <c r="AG66" s="158" t="n">
        <v>40256.5081825565</v>
      </c>
      <c r="AH66" s="158" t="n">
        <v>38746.8891257106</v>
      </c>
      <c r="AI66" s="158" t="n">
        <v>37145.7780048135</v>
      </c>
      <c r="AJ66" s="158" t="n">
        <v>35453.1748198651</v>
      </c>
      <c r="AK66" s="158" t="n">
        <v>34080.7938590961</v>
      </c>
      <c r="AL66" s="158" t="n">
        <v>32708.4128983272</v>
      </c>
      <c r="AM66" s="158" t="n">
        <v>1741688.677311903</v>
      </c>
    </row>
    <row r="67">
      <c r="A67" s="112" t="inlineStr">
        <is>
          <t>Industry</t>
        </is>
      </c>
      <c r="D67" s="68" t="inlineStr">
        <is>
          <t>STEAM</t>
        </is>
      </c>
      <c r="E67" s="158" t="n">
        <v>0</v>
      </c>
      <c r="F67" s="158" t="n">
        <v>0</v>
      </c>
      <c r="G67" s="158" t="n">
        <v>0</v>
      </c>
      <c r="H67" s="158" t="n">
        <v>0</v>
      </c>
      <c r="I67" s="158" t="n">
        <v>0</v>
      </c>
      <c r="J67" s="158" t="n">
        <v>0</v>
      </c>
      <c r="K67" s="158" t="n">
        <v>0</v>
      </c>
      <c r="L67" s="158" t="n">
        <v>0</v>
      </c>
      <c r="M67" s="158" t="n">
        <v>0</v>
      </c>
      <c r="N67" s="158" t="n">
        <v>0</v>
      </c>
      <c r="O67" s="158" t="n">
        <v>0</v>
      </c>
      <c r="P67" s="158" t="n">
        <v>0</v>
      </c>
      <c r="Q67" s="158" t="n">
        <v>0</v>
      </c>
      <c r="R67" s="158" t="n">
        <v>0</v>
      </c>
      <c r="S67" s="158" t="n">
        <v>0</v>
      </c>
      <c r="T67" s="158" t="n">
        <v>0</v>
      </c>
      <c r="U67" s="158" t="n">
        <v>0</v>
      </c>
      <c r="V67" s="158" t="n">
        <v>0</v>
      </c>
      <c r="W67" s="158" t="n">
        <v>0</v>
      </c>
      <c r="X67" s="158" t="n">
        <v>0</v>
      </c>
      <c r="Y67" s="158" t="n">
        <v>0</v>
      </c>
      <c r="Z67" s="158" t="n">
        <v>0</v>
      </c>
      <c r="AA67" s="158" t="n">
        <v>0</v>
      </c>
      <c r="AB67" s="158" t="n">
        <v>0</v>
      </c>
      <c r="AC67" s="158" t="n">
        <v>0</v>
      </c>
      <c r="AD67" s="158" t="n">
        <v>0</v>
      </c>
      <c r="AE67" s="158" t="n">
        <v>0</v>
      </c>
      <c r="AF67" s="158" t="n">
        <v>0</v>
      </c>
      <c r="AG67" s="158" t="n">
        <v>0</v>
      </c>
      <c r="AH67" s="158" t="n">
        <v>0</v>
      </c>
      <c r="AI67" s="158" t="n">
        <v>0</v>
      </c>
      <c r="AJ67" s="158" t="n">
        <v>0</v>
      </c>
      <c r="AK67" s="158" t="n">
        <v>0</v>
      </c>
      <c r="AL67" s="158" t="n">
        <v>0</v>
      </c>
      <c r="AM67" s="158" t="n">
        <v>0</v>
      </c>
    </row>
    <row r="68">
      <c r="A68" s="112" t="inlineStr">
        <is>
          <t>Industry</t>
        </is>
      </c>
      <c r="D68" s="67" t="inlineStr">
        <is>
          <t>BALANCE OF MANUFACTURING OTHER</t>
        </is>
      </c>
      <c r="E68" s="158" t="n">
        <v>2097957.619678164</v>
      </c>
      <c r="F68" s="158" t="n">
        <v>2150234.792317164</v>
      </c>
      <c r="G68" s="158" t="n">
        <v>2176323.590853204</v>
      </c>
      <c r="H68" s="158" t="n">
        <v>2190015.231306266</v>
      </c>
      <c r="I68" s="158" t="n">
        <v>2219290.447984113</v>
      </c>
      <c r="J68" s="158" t="n">
        <v>2239354.924720789</v>
      </c>
      <c r="K68" s="158" t="n">
        <v>2281326.026182383</v>
      </c>
      <c r="L68" s="158" t="n">
        <v>2315331.082289464</v>
      </c>
      <c r="M68" s="158" t="n">
        <v>2308559.943738123</v>
      </c>
      <c r="N68" s="158" t="n">
        <v>2310402.091726364</v>
      </c>
      <c r="O68" s="158" t="n">
        <v>2218941.933499848</v>
      </c>
      <c r="P68" s="158" t="n">
        <v>2222526.653909384</v>
      </c>
      <c r="Q68" s="158" t="n">
        <v>2228053.097874076</v>
      </c>
      <c r="R68" s="158" t="n">
        <v>2231538.242716672</v>
      </c>
      <c r="S68" s="158" t="n">
        <v>2218444.055665193</v>
      </c>
      <c r="T68" s="158" t="n">
        <v>2216651.69546043</v>
      </c>
      <c r="U68" s="158" t="n">
        <v>2222128.351641658</v>
      </c>
      <c r="V68" s="158" t="n">
        <v>2227704.583389819</v>
      </c>
      <c r="W68" s="158" t="n">
        <v>2231986.332767868</v>
      </c>
      <c r="X68" s="158" t="n">
        <v>2233479.966271841</v>
      </c>
      <c r="Y68" s="158" t="n">
        <v>2242640.918429526</v>
      </c>
      <c r="Z68" s="158" t="n">
        <v>2262207.517331553</v>
      </c>
      <c r="AA68" s="158" t="n">
        <v>2272662.951859355</v>
      </c>
      <c r="AB68" s="158" t="n">
        <v>2282023.055150904</v>
      </c>
      <c r="AC68" s="158" t="n">
        <v>2294121.486533072</v>
      </c>
      <c r="AD68" s="158" t="n">
        <v>2308012.278120012</v>
      </c>
      <c r="AE68" s="158" t="n">
        <v>2322450.735325064</v>
      </c>
      <c r="AF68" s="158" t="n">
        <v>2333802.349955252</v>
      </c>
      <c r="AG68" s="158" t="n">
        <v>2342465.424278278</v>
      </c>
      <c r="AH68" s="158" t="n">
        <v>2351775.739786374</v>
      </c>
      <c r="AI68" s="158" t="n">
        <v>2363774.595601609</v>
      </c>
      <c r="AJ68" s="158" t="n">
        <v>2377814.750538933</v>
      </c>
      <c r="AK68" s="158" t="n">
        <v>2391357.027641608</v>
      </c>
      <c r="AL68" s="158" t="n">
        <v>2407687.42061836</v>
      </c>
      <c r="AM68" s="158" t="n">
        <v>77093046.91516273</v>
      </c>
    </row>
    <row r="69">
      <c r="A69" s="112" t="inlineStr">
        <is>
          <t>Industry</t>
        </is>
      </c>
      <c r="D69" s="68" t="inlineStr">
        <is>
          <t>DIESEL FUEL</t>
        </is>
      </c>
      <c r="E69" s="158" t="n">
        <v>31814.39363459</v>
      </c>
      <c r="F69" s="158" t="n">
        <v>31416.0913668643</v>
      </c>
      <c r="G69" s="158" t="n">
        <v>31416.0913668643</v>
      </c>
      <c r="H69" s="158" t="n">
        <v>31515.6669337957</v>
      </c>
      <c r="I69" s="158" t="n">
        <v>31864.1814180557</v>
      </c>
      <c r="J69" s="158" t="n">
        <v>32411.8470361785</v>
      </c>
      <c r="K69" s="158" t="n">
        <v>32959.5126543013</v>
      </c>
      <c r="L69" s="158" t="n">
        <v>33308.0271385613</v>
      </c>
      <c r="M69" s="158" t="n">
        <v>33308.0271385613</v>
      </c>
      <c r="N69" s="158" t="n">
        <v>33308.0271385613</v>
      </c>
      <c r="O69" s="158" t="n">
        <v>33308.0271385613</v>
      </c>
      <c r="P69" s="158" t="n">
        <v>33407.6027054927</v>
      </c>
      <c r="Q69" s="158" t="n">
        <v>33258.2393550956</v>
      </c>
      <c r="R69" s="158" t="n">
        <v>32959.5126543013</v>
      </c>
      <c r="S69" s="158" t="n">
        <v>32710.5737369728</v>
      </c>
      <c r="T69" s="158" t="n">
        <v>32362.0592527128</v>
      </c>
      <c r="U69" s="158" t="n">
        <v>32411.8470361785</v>
      </c>
      <c r="V69" s="158" t="n">
        <v>32312.2714692471</v>
      </c>
      <c r="W69" s="158" t="n">
        <v>32262.4836857814</v>
      </c>
      <c r="X69" s="158" t="n">
        <v>31963.7569849871</v>
      </c>
      <c r="Y69" s="158" t="n">
        <v>32063.3325519185</v>
      </c>
      <c r="Z69" s="158" t="n">
        <v>32113.1203353842</v>
      </c>
      <c r="AA69" s="158" t="n">
        <v>32113.1203353842</v>
      </c>
      <c r="AB69" s="158" t="n">
        <v>32113.1203353842</v>
      </c>
      <c r="AC69" s="158" t="n">
        <v>32262.4836857814</v>
      </c>
      <c r="AD69" s="158" t="n">
        <v>32461.6348196442</v>
      </c>
      <c r="AE69" s="158" t="n">
        <v>32660.7859535071</v>
      </c>
      <c r="AF69" s="158" t="n">
        <v>32810.1493039042</v>
      </c>
      <c r="AG69" s="158" t="n">
        <v>32909.7248708356</v>
      </c>
      <c r="AH69" s="158" t="n">
        <v>32909.7248708356</v>
      </c>
      <c r="AI69" s="158" t="n">
        <v>33009.3004377671</v>
      </c>
      <c r="AJ69" s="158" t="n">
        <v>33158.6637881642</v>
      </c>
      <c r="AK69" s="158" t="n">
        <v>33308.0271385613</v>
      </c>
      <c r="AL69" s="158" t="n">
        <v>33457.3904889585</v>
      </c>
      <c r="AM69" s="158" t="n">
        <v>1107628.818761694</v>
      </c>
    </row>
    <row r="70">
      <c r="A70" s="112" t="inlineStr">
        <is>
          <t>Industry</t>
        </is>
      </c>
      <c r="D70" s="68" t="inlineStr">
        <is>
          <t>ELECTRICITY</t>
        </is>
      </c>
      <c r="E70" s="158" t="n">
        <v>1094235.90500941</v>
      </c>
      <c r="F70" s="158" t="n">
        <v>1149400.76908942</v>
      </c>
      <c r="G70" s="158" t="n">
        <v>1181414.31385788</v>
      </c>
      <c r="H70" s="158" t="n">
        <v>1195603.8321456</v>
      </c>
      <c r="I70" s="158" t="n">
        <v>1213925.73646099</v>
      </c>
      <c r="J70" s="158" t="n">
        <v>1211884.43733889</v>
      </c>
      <c r="K70" s="158" t="n">
        <v>1234537.87881579</v>
      </c>
      <c r="L70" s="158" t="n">
        <v>1258236.86374547</v>
      </c>
      <c r="M70" s="158" t="n">
        <v>1258236.86374547</v>
      </c>
      <c r="N70" s="158" t="n">
        <v>1265804.60683226</v>
      </c>
      <c r="O70" s="158" t="n">
        <v>1274368.10558836</v>
      </c>
      <c r="P70" s="158" t="n">
        <v>1277903.03821443</v>
      </c>
      <c r="Q70" s="158" t="n">
        <v>1283329.90661219</v>
      </c>
      <c r="R70" s="158" t="n">
        <v>1284923.11568309</v>
      </c>
      <c r="S70" s="158" t="n">
        <v>1283329.90661219</v>
      </c>
      <c r="T70" s="158" t="n">
        <v>1281736.69754129</v>
      </c>
      <c r="U70" s="158" t="n">
        <v>1284624.3889823</v>
      </c>
      <c r="V70" s="158" t="n">
        <v>1288706.98722649</v>
      </c>
      <c r="W70" s="158" t="n">
        <v>1292291.70763602</v>
      </c>
      <c r="X70" s="158" t="n">
        <v>1294980.24794317</v>
      </c>
      <c r="Y70" s="158" t="n">
        <v>1301054.35752598</v>
      </c>
      <c r="Z70" s="158" t="n">
        <v>1309667.64406555</v>
      </c>
      <c r="AA70" s="158" t="n">
        <v>1316438.78261689</v>
      </c>
      <c r="AB70" s="158" t="n">
        <v>1322413.31663277</v>
      </c>
      <c r="AC70" s="158" t="n">
        <v>1329383.60631797</v>
      </c>
      <c r="AD70" s="158" t="n">
        <v>1338395.19512527</v>
      </c>
      <c r="AE70" s="158" t="n">
        <v>1348203.38846801</v>
      </c>
      <c r="AF70" s="158" t="n">
        <v>1356866.46279105</v>
      </c>
      <c r="AG70" s="158" t="n">
        <v>1363986.11582664</v>
      </c>
      <c r="AH70" s="158" t="n">
        <v>1371155.55664571</v>
      </c>
      <c r="AI70" s="158" t="n">
        <v>1379719.05540181</v>
      </c>
      <c r="AJ70" s="158" t="n">
        <v>1387884.25189018</v>
      </c>
      <c r="AK70" s="158" t="n">
        <v>1397891.59636679</v>
      </c>
      <c r="AL70" s="158" t="n">
        <v>1409143.63543004</v>
      </c>
      <c r="AM70" s="158" t="n">
        <v>43841678.27418537</v>
      </c>
    </row>
    <row r="71">
      <c r="A71" s="112" t="inlineStr">
        <is>
          <t>Industry</t>
        </is>
      </c>
      <c r="D71" s="68" t="inlineStr">
        <is>
          <t>LPG FUEL</t>
        </is>
      </c>
      <c r="E71" s="158" t="n">
        <v>0</v>
      </c>
      <c r="F71" s="158" t="n">
        <v>0</v>
      </c>
      <c r="G71" s="158" t="n">
        <v>0</v>
      </c>
      <c r="H71" s="158" t="n">
        <v>0</v>
      </c>
      <c r="I71" s="158" t="n">
        <v>0</v>
      </c>
      <c r="J71" s="158" t="n">
        <v>0</v>
      </c>
      <c r="K71" s="158" t="n">
        <v>0</v>
      </c>
      <c r="L71" s="158" t="n">
        <v>0</v>
      </c>
      <c r="M71" s="158" t="n">
        <v>0</v>
      </c>
      <c r="N71" s="158" t="n">
        <v>0</v>
      </c>
      <c r="O71" s="158" t="n">
        <v>0</v>
      </c>
      <c r="P71" s="158" t="n">
        <v>0</v>
      </c>
      <c r="Q71" s="158" t="n">
        <v>0</v>
      </c>
      <c r="R71" s="158" t="n">
        <v>0</v>
      </c>
      <c r="S71" s="158" t="n">
        <v>0</v>
      </c>
      <c r="T71" s="158" t="n">
        <v>0</v>
      </c>
      <c r="U71" s="158" t="n">
        <v>0</v>
      </c>
      <c r="V71" s="158" t="n">
        <v>0</v>
      </c>
      <c r="W71" s="158" t="n">
        <v>0</v>
      </c>
      <c r="X71" s="158" t="n">
        <v>0</v>
      </c>
      <c r="Y71" s="158" t="n">
        <v>0</v>
      </c>
      <c r="Z71" s="158" t="n">
        <v>0</v>
      </c>
      <c r="AA71" s="158" t="n">
        <v>0</v>
      </c>
      <c r="AB71" s="158" t="n">
        <v>0</v>
      </c>
      <c r="AC71" s="158" t="n">
        <v>0</v>
      </c>
      <c r="AD71" s="158" t="n">
        <v>0</v>
      </c>
      <c r="AE71" s="158" t="n">
        <v>0</v>
      </c>
      <c r="AF71" s="158" t="n">
        <v>0</v>
      </c>
      <c r="AG71" s="158" t="n">
        <v>0</v>
      </c>
      <c r="AH71" s="158" t="n">
        <v>0</v>
      </c>
      <c r="AI71" s="158" t="n">
        <v>0</v>
      </c>
      <c r="AJ71" s="158" t="n">
        <v>0</v>
      </c>
      <c r="AK71" s="158" t="n">
        <v>0</v>
      </c>
      <c r="AL71" s="158" t="n">
        <v>0</v>
      </c>
      <c r="AM71" s="158" t="n">
        <v>0</v>
      </c>
    </row>
    <row r="72">
      <c r="A72" s="112" t="inlineStr">
        <is>
          <t>Industry</t>
        </is>
      </c>
      <c r="D72" s="68" t="inlineStr">
        <is>
          <t>PIPELINE GAS</t>
        </is>
      </c>
      <c r="E72" s="158" t="n">
        <v>961949.764341022</v>
      </c>
      <c r="F72" s="158" t="n">
        <v>959460.375167737</v>
      </c>
      <c r="G72" s="158" t="n">
        <v>953535.628935317</v>
      </c>
      <c r="H72" s="158" t="n">
        <v>952938.175533728</v>
      </c>
      <c r="I72" s="158" t="n">
        <v>963542.973411925</v>
      </c>
      <c r="J72" s="158" t="n">
        <v>985101.0836525779</v>
      </c>
      <c r="K72" s="158" t="n">
        <v>1003871.07801915</v>
      </c>
      <c r="L72" s="158" t="n">
        <v>1013828.63471229</v>
      </c>
      <c r="M72" s="158" t="n">
        <v>1007057.49616095</v>
      </c>
      <c r="N72" s="158" t="n">
        <v>1001331.9010624</v>
      </c>
      <c r="O72" s="158" t="n">
        <v>901308.244079785</v>
      </c>
      <c r="P72" s="158" t="n">
        <v>901258.456296319</v>
      </c>
      <c r="Q72" s="158" t="n">
        <v>901507.395213648</v>
      </c>
      <c r="R72" s="158" t="n">
        <v>903698.057686139</v>
      </c>
      <c r="S72" s="158" t="n">
        <v>892446.018622888</v>
      </c>
      <c r="T72" s="158" t="n">
        <v>892595.381973285</v>
      </c>
      <c r="U72" s="158" t="n">
        <v>895134.558930037</v>
      </c>
      <c r="V72" s="158" t="n">
        <v>896727.76800094</v>
      </c>
      <c r="W72" s="158" t="n">
        <v>897474.584752925</v>
      </c>
      <c r="X72" s="158" t="n">
        <v>896578.404650542</v>
      </c>
      <c r="Y72" s="158" t="n">
        <v>899565.671658485</v>
      </c>
      <c r="Z72" s="158" t="n">
        <v>905490.4178909051</v>
      </c>
      <c r="AA72" s="158" t="n">
        <v>909174.713867367</v>
      </c>
      <c r="AB72" s="158" t="n">
        <v>912560.283143036</v>
      </c>
      <c r="AC72" s="158" t="n">
        <v>917539.061489607</v>
      </c>
      <c r="AD72" s="158" t="n">
        <v>922219.113135384</v>
      </c>
      <c r="AE72" s="158" t="n">
        <v>926650.225863833</v>
      </c>
      <c r="AF72" s="158" t="n">
        <v>929189.402820584</v>
      </c>
      <c r="AG72" s="158" t="n">
        <v>930633.248541089</v>
      </c>
      <c r="AH72" s="158" t="n">
        <v>932774.123230115</v>
      </c>
      <c r="AI72" s="158" t="n">
        <v>936109.9047223181</v>
      </c>
      <c r="AJ72" s="158" t="n">
        <v>936856.721474304</v>
      </c>
      <c r="AK72" s="158" t="n">
        <v>940242.290749972</v>
      </c>
      <c r="AL72" s="158" t="n">
        <v>945171.281313077</v>
      </c>
      <c r="AM72" s="158" t="n">
        <v>31725522.44110369</v>
      </c>
    </row>
    <row r="73">
      <c r="A73" s="112" t="inlineStr">
        <is>
          <t>Industry</t>
        </is>
      </c>
      <c r="D73" s="68" t="inlineStr">
        <is>
          <t>STEAM</t>
        </is>
      </c>
      <c r="E73" s="158" t="n">
        <v>9957.556693142409</v>
      </c>
      <c r="F73" s="158" t="n">
        <v>9957.556693142409</v>
      </c>
      <c r="G73" s="158" t="n">
        <v>9957.556693142409</v>
      </c>
      <c r="H73" s="158" t="n">
        <v>9957.556693142409</v>
      </c>
      <c r="I73" s="158" t="n">
        <v>9957.556693142409</v>
      </c>
      <c r="J73" s="158" t="n">
        <v>9957.556693142409</v>
      </c>
      <c r="K73" s="158" t="n">
        <v>9957.556693142409</v>
      </c>
      <c r="L73" s="158" t="n">
        <v>9957.556693142409</v>
      </c>
      <c r="M73" s="158" t="n">
        <v>9957.556693142409</v>
      </c>
      <c r="N73" s="158" t="n">
        <v>9957.556693142409</v>
      </c>
      <c r="O73" s="158" t="n">
        <v>9957.556693142409</v>
      </c>
      <c r="P73" s="158" t="n">
        <v>9957.556693142409</v>
      </c>
      <c r="Q73" s="158" t="n">
        <v>9957.556693142409</v>
      </c>
      <c r="R73" s="158" t="n">
        <v>9957.556693142409</v>
      </c>
      <c r="S73" s="158" t="n">
        <v>9957.556693142409</v>
      </c>
      <c r="T73" s="158" t="n">
        <v>9957.556693142409</v>
      </c>
      <c r="U73" s="158" t="n">
        <v>9957.556693142409</v>
      </c>
      <c r="V73" s="158" t="n">
        <v>9957.556693142409</v>
      </c>
      <c r="W73" s="158" t="n">
        <v>9957.556693142409</v>
      </c>
      <c r="X73" s="158" t="n">
        <v>9957.556693142409</v>
      </c>
      <c r="Y73" s="158" t="n">
        <v>9957.556693142409</v>
      </c>
      <c r="Z73" s="158" t="n">
        <v>14936.3350397136</v>
      </c>
      <c r="AA73" s="158" t="n">
        <v>14936.3350397136</v>
      </c>
      <c r="AB73" s="158" t="n">
        <v>14936.3350397136</v>
      </c>
      <c r="AC73" s="158" t="n">
        <v>14936.3350397136</v>
      </c>
      <c r="AD73" s="158" t="n">
        <v>14936.3350397136</v>
      </c>
      <c r="AE73" s="158" t="n">
        <v>14936.3350397136</v>
      </c>
      <c r="AF73" s="158" t="n">
        <v>14936.3350397136</v>
      </c>
      <c r="AG73" s="158" t="n">
        <v>14936.3350397136</v>
      </c>
      <c r="AH73" s="158" t="n">
        <v>14936.3350397136</v>
      </c>
      <c r="AI73" s="158" t="n">
        <v>14936.3350397136</v>
      </c>
      <c r="AJ73" s="158" t="n">
        <v>19915.1133862848</v>
      </c>
      <c r="AK73" s="158" t="n">
        <v>19915.1133862848</v>
      </c>
      <c r="AL73" s="158" t="n">
        <v>19915.1133862848</v>
      </c>
      <c r="AM73" s="158" t="n">
        <v>418217.3811119808</v>
      </c>
    </row>
    <row r="74">
      <c r="A74" s="112" t="inlineStr">
        <is>
          <t>Industry</t>
        </is>
      </c>
      <c r="D74" s="67" t="inlineStr">
        <is>
          <t>BULK CHEMICALS</t>
        </is>
      </c>
      <c r="E74" s="158" t="n">
        <v>6861835.111956025</v>
      </c>
      <c r="F74" s="158" t="n">
        <v>7891715.63372919</v>
      </c>
      <c r="G74" s="158" t="n">
        <v>8135264.038677528</v>
      </c>
      <c r="H74" s="158" t="n">
        <v>8283857.149572728</v>
      </c>
      <c r="I74" s="158" t="n">
        <v>8460405.636276288</v>
      </c>
      <c r="J74" s="158" t="n">
        <v>8668723.552216981</v>
      </c>
      <c r="K74" s="158" t="n">
        <v>8915887.989761392</v>
      </c>
      <c r="L74" s="158" t="n">
        <v>9089672.794409379</v>
      </c>
      <c r="M74" s="158" t="n">
        <v>9238584.460557079</v>
      </c>
      <c r="N74" s="158" t="n">
        <v>9418456.25340848</v>
      </c>
      <c r="O74" s="158" t="n">
        <v>9406721.366674019</v>
      </c>
      <c r="P74" s="158" t="n">
        <v>9465989.862844285</v>
      </c>
      <c r="Q74" s="158" t="n">
        <v>9536726.34810501</v>
      </c>
      <c r="R74" s="158" t="n">
        <v>9615650.564315474</v>
      </c>
      <c r="S74" s="158" t="n">
        <v>9669408.9155774</v>
      </c>
      <c r="T74" s="158" t="n">
        <v>9748668.906243209</v>
      </c>
      <c r="U74" s="158" t="n">
        <v>9822522.067217711</v>
      </c>
      <c r="V74" s="158" t="n">
        <v>9899440.246297481</v>
      </c>
      <c r="W74" s="158" t="n">
        <v>9986070.05577817</v>
      </c>
      <c r="X74" s="158" t="n">
        <v>10067293.03556759</v>
      </c>
      <c r="Y74" s="158" t="n">
        <v>10157719.67927417</v>
      </c>
      <c r="Z74" s="158" t="n">
        <v>10233647.75419072</v>
      </c>
      <c r="AA74" s="158" t="n">
        <v>10345400.38061287</v>
      </c>
      <c r="AB74" s="158" t="n">
        <v>10456205.95087888</v>
      </c>
      <c r="AC74" s="158" t="n">
        <v>10528655.74682204</v>
      </c>
      <c r="AD74" s="158" t="n">
        <v>10609026.37607094</v>
      </c>
      <c r="AE74" s="158" t="n">
        <v>10693701.80602948</v>
      </c>
      <c r="AF74" s="158" t="n">
        <v>10769733.19616303</v>
      </c>
      <c r="AG74" s="158" t="n">
        <v>10843741.32996309</v>
      </c>
      <c r="AH74" s="158" t="n">
        <v>10904860.89043851</v>
      </c>
      <c r="AI74" s="158" t="n">
        <v>10958937.79695294</v>
      </c>
      <c r="AJ74" s="158" t="n">
        <v>10997164.42725451</v>
      </c>
      <c r="AK74" s="158" t="n">
        <v>11043105.26042773</v>
      </c>
      <c r="AL74" s="158" t="n">
        <v>11105369.8978919</v>
      </c>
      <c r="AM74" s="158" t="n">
        <v>331830164.4821562</v>
      </c>
    </row>
    <row r="75">
      <c r="A75" s="112" t="inlineStr">
        <is>
          <t>Industry</t>
        </is>
      </c>
      <c r="D75" s="68" t="inlineStr">
        <is>
          <t>COAL</t>
        </is>
      </c>
      <c r="E75" s="158" t="n">
        <v>0</v>
      </c>
      <c r="F75" s="158" t="n">
        <v>0</v>
      </c>
      <c r="G75" s="158" t="n">
        <v>0</v>
      </c>
      <c r="H75" s="158" t="n">
        <v>0</v>
      </c>
      <c r="I75" s="158" t="n">
        <v>0</v>
      </c>
      <c r="J75" s="158" t="n">
        <v>0</v>
      </c>
      <c r="K75" s="158" t="n">
        <v>0</v>
      </c>
      <c r="L75" s="158" t="n">
        <v>0</v>
      </c>
      <c r="M75" s="158" t="n">
        <v>0</v>
      </c>
      <c r="N75" s="158" t="n">
        <v>0</v>
      </c>
      <c r="O75" s="158" t="n">
        <v>0</v>
      </c>
      <c r="P75" s="158" t="n">
        <v>0</v>
      </c>
      <c r="Q75" s="158" t="n">
        <v>0</v>
      </c>
      <c r="R75" s="158" t="n">
        <v>0</v>
      </c>
      <c r="S75" s="158" t="n">
        <v>0</v>
      </c>
      <c r="T75" s="158" t="n">
        <v>0</v>
      </c>
      <c r="U75" s="158" t="n">
        <v>0</v>
      </c>
      <c r="V75" s="158" t="n">
        <v>0</v>
      </c>
      <c r="W75" s="158" t="n">
        <v>0</v>
      </c>
      <c r="X75" s="158" t="n">
        <v>0</v>
      </c>
      <c r="Y75" s="158" t="n">
        <v>0</v>
      </c>
      <c r="Z75" s="158" t="n">
        <v>0</v>
      </c>
      <c r="AA75" s="158" t="n">
        <v>0</v>
      </c>
      <c r="AB75" s="158" t="n">
        <v>0</v>
      </c>
      <c r="AC75" s="158" t="n">
        <v>0</v>
      </c>
      <c r="AD75" s="158" t="n">
        <v>0</v>
      </c>
      <c r="AE75" s="158" t="n">
        <v>0</v>
      </c>
      <c r="AF75" s="158" t="n">
        <v>0</v>
      </c>
      <c r="AG75" s="158" t="n">
        <v>0</v>
      </c>
      <c r="AH75" s="158" t="n">
        <v>0</v>
      </c>
      <c r="AI75" s="158" t="n">
        <v>0</v>
      </c>
      <c r="AJ75" s="158" t="n">
        <v>0</v>
      </c>
      <c r="AK75" s="158" t="n">
        <v>0</v>
      </c>
      <c r="AL75" s="158" t="n">
        <v>0</v>
      </c>
      <c r="AM75" s="158" t="n">
        <v>0</v>
      </c>
    </row>
    <row r="76">
      <c r="A76" s="112" t="inlineStr">
        <is>
          <t>Industry</t>
        </is>
      </c>
      <c r="D76" s="68" t="inlineStr">
        <is>
          <t>DIESEL FUEL</t>
        </is>
      </c>
      <c r="E76" s="158" t="n">
        <v>971507.424150523</v>
      </c>
      <c r="F76" s="158" t="n">
        <v>1027642.02540416</v>
      </c>
      <c r="G76" s="158" t="n">
        <v>1058464.39848515</v>
      </c>
      <c r="H76" s="158" t="n">
        <v>1070862.2245289</v>
      </c>
      <c r="I76" s="158" t="n">
        <v>1091439.17192096</v>
      </c>
      <c r="J76" s="158" t="n">
        <v>1129407.51417995</v>
      </c>
      <c r="K76" s="158" t="n">
        <v>1176502.03394336</v>
      </c>
      <c r="L76" s="158" t="n">
        <v>1203191.7983431</v>
      </c>
      <c r="M76" s="158" t="n">
        <v>1219980.52111068</v>
      </c>
      <c r="N76" s="158" t="n">
        <v>1244431.7891414</v>
      </c>
      <c r="O76" s="158" t="n">
        <v>1250716.79817747</v>
      </c>
      <c r="P76" s="158" t="n">
        <v>1251319.47027682</v>
      </c>
      <c r="Q76" s="158" t="n">
        <v>1251405.56629101</v>
      </c>
      <c r="R76" s="158" t="n">
        <v>1257862.76735547</v>
      </c>
      <c r="S76" s="158" t="n">
        <v>1266558.46478893</v>
      </c>
      <c r="T76" s="158" t="n">
        <v>1274651.49012305</v>
      </c>
      <c r="U76" s="158" t="n">
        <v>1280850.40314492</v>
      </c>
      <c r="V76" s="158" t="n">
        <v>1289976.58064935</v>
      </c>
      <c r="W76" s="158" t="n">
        <v>1302890.98277825</v>
      </c>
      <c r="X76" s="158" t="n">
        <v>1314858.32875104</v>
      </c>
      <c r="Y76" s="158" t="n">
        <v>1327858.82689414</v>
      </c>
      <c r="Z76" s="158" t="n">
        <v>1339309.59678177</v>
      </c>
      <c r="AA76" s="158" t="n">
        <v>1361177.98438672</v>
      </c>
      <c r="AB76" s="158" t="n">
        <v>1378655.47526784</v>
      </c>
      <c r="AC76" s="158" t="n">
        <v>1388470.42088581</v>
      </c>
      <c r="AD76" s="158" t="n">
        <v>1398199.27048958</v>
      </c>
      <c r="AE76" s="158" t="n">
        <v>1408875.17624948</v>
      </c>
      <c r="AF76" s="158" t="n">
        <v>1419551.08200937</v>
      </c>
      <c r="AG76" s="158" t="n">
        <v>1428074.58741445</v>
      </c>
      <c r="AH76" s="158" t="n">
        <v>1431776.71602474</v>
      </c>
      <c r="AI76" s="158" t="n">
        <v>1439783.64534466</v>
      </c>
      <c r="AJ76" s="158" t="n">
        <v>1447704.47865039</v>
      </c>
      <c r="AK76" s="158" t="n">
        <v>1453903.39167226</v>
      </c>
      <c r="AL76" s="158" t="n">
        <v>1469400.67422695</v>
      </c>
      <c r="AM76" s="158" t="n">
        <v>43627261.07984265</v>
      </c>
    </row>
    <row r="77">
      <c r="A77" s="112" t="inlineStr">
        <is>
          <t>Industry</t>
        </is>
      </c>
      <c r="D77" s="68" t="inlineStr">
        <is>
          <t>ELECTRICITY</t>
        </is>
      </c>
      <c r="E77" s="158" t="n">
        <v>1551019.69568164</v>
      </c>
      <c r="F77" s="158" t="n">
        <v>1614041.9780707</v>
      </c>
      <c r="G77" s="158" t="n">
        <v>1676461.58836042</v>
      </c>
      <c r="H77" s="158" t="n">
        <v>1716237.94691745</v>
      </c>
      <c r="I77" s="158" t="n">
        <v>1768067.74746146</v>
      </c>
      <c r="J77" s="158" t="n">
        <v>1817572.95562227</v>
      </c>
      <c r="K77" s="158" t="n">
        <v>1880767.43003971</v>
      </c>
      <c r="L77" s="158" t="n">
        <v>1922179.61286641</v>
      </c>
      <c r="M77" s="158" t="n">
        <v>1948094.51313841</v>
      </c>
      <c r="N77" s="158" t="n">
        <v>1985029.70322708</v>
      </c>
      <c r="O77" s="158" t="n">
        <v>1999149.44955469</v>
      </c>
      <c r="P77" s="158" t="n">
        <v>1997771.9133276</v>
      </c>
      <c r="Q77" s="158" t="n">
        <v>1994758.55283086</v>
      </c>
      <c r="R77" s="158" t="n">
        <v>1992347.86443346</v>
      </c>
      <c r="S77" s="158" t="n">
        <v>1991831.28834831</v>
      </c>
      <c r="T77" s="158" t="n">
        <v>1990367.65610703</v>
      </c>
      <c r="U77" s="158" t="n">
        <v>1989851.08002188</v>
      </c>
      <c r="V77" s="158" t="n">
        <v>1990023.27205026</v>
      </c>
      <c r="W77" s="158" t="n">
        <v>1991831.28834831</v>
      </c>
      <c r="X77" s="158" t="n">
        <v>1995447.3209444</v>
      </c>
      <c r="Y77" s="158" t="n">
        <v>1997685.81731341</v>
      </c>
      <c r="Z77" s="158" t="n">
        <v>1999235.54556888</v>
      </c>
      <c r="AA77" s="158" t="n">
        <v>2007845.14698815</v>
      </c>
      <c r="AB77" s="158" t="n">
        <v>2016713.03645</v>
      </c>
      <c r="AC77" s="158" t="n">
        <v>2020931.74114544</v>
      </c>
      <c r="AD77" s="158" t="n">
        <v>2022395.37338672</v>
      </c>
      <c r="AE77" s="158" t="n">
        <v>2028422.09438021</v>
      </c>
      <c r="AF77" s="158" t="n">
        <v>2033329.56718919</v>
      </c>
      <c r="AG77" s="158" t="n">
        <v>2037031.69579948</v>
      </c>
      <c r="AH77" s="158" t="n">
        <v>2039786.76825365</v>
      </c>
      <c r="AI77" s="158" t="n">
        <v>2039356.28818268</v>
      </c>
      <c r="AJ77" s="158" t="n">
        <v>2037031.69579948</v>
      </c>
      <c r="AK77" s="158" t="n">
        <v>2035481.96754401</v>
      </c>
      <c r="AL77" s="158" t="n">
        <v>2037634.36789883</v>
      </c>
      <c r="AM77" s="158" t="n">
        <v>66165733.96325247</v>
      </c>
    </row>
    <row r="78">
      <c r="A78" s="112" t="inlineStr">
        <is>
          <t>Industry</t>
        </is>
      </c>
      <c r="D78" s="68" t="inlineStr">
        <is>
          <t>LPG FEEDSTOCKS</t>
        </is>
      </c>
      <c r="E78" s="158" t="n">
        <v>0</v>
      </c>
      <c r="F78" s="158" t="n">
        <v>0</v>
      </c>
      <c r="G78" s="158" t="n">
        <v>0</v>
      </c>
      <c r="H78" s="158" t="n">
        <v>0</v>
      </c>
      <c r="I78" s="158" t="n">
        <v>0</v>
      </c>
      <c r="J78" s="158" t="n">
        <v>0</v>
      </c>
      <c r="K78" s="158" t="n">
        <v>0</v>
      </c>
      <c r="L78" s="158" t="n">
        <v>0</v>
      </c>
      <c r="M78" s="158" t="n">
        <v>0</v>
      </c>
      <c r="N78" s="158" t="n">
        <v>0</v>
      </c>
      <c r="O78" s="158" t="n">
        <v>0</v>
      </c>
      <c r="P78" s="158" t="n">
        <v>0</v>
      </c>
      <c r="Q78" s="158" t="n">
        <v>0</v>
      </c>
      <c r="R78" s="158" t="n">
        <v>0</v>
      </c>
      <c r="S78" s="158" t="n">
        <v>0</v>
      </c>
      <c r="T78" s="158" t="n">
        <v>0</v>
      </c>
      <c r="U78" s="158" t="n">
        <v>0</v>
      </c>
      <c r="V78" s="158" t="n">
        <v>0</v>
      </c>
      <c r="W78" s="158" t="n">
        <v>0</v>
      </c>
      <c r="X78" s="158" t="n">
        <v>0</v>
      </c>
      <c r="Y78" s="158" t="n">
        <v>0</v>
      </c>
      <c r="Z78" s="158" t="n">
        <v>0</v>
      </c>
      <c r="AA78" s="158" t="n">
        <v>0</v>
      </c>
      <c r="AB78" s="158" t="n">
        <v>0</v>
      </c>
      <c r="AC78" s="158" t="n">
        <v>0</v>
      </c>
      <c r="AD78" s="158" t="n">
        <v>0</v>
      </c>
      <c r="AE78" s="158" t="n">
        <v>0</v>
      </c>
      <c r="AF78" s="158" t="n">
        <v>0</v>
      </c>
      <c r="AG78" s="158" t="n">
        <v>0</v>
      </c>
      <c r="AH78" s="158" t="n">
        <v>0</v>
      </c>
      <c r="AI78" s="158" t="n">
        <v>0</v>
      </c>
      <c r="AJ78" s="158" t="n">
        <v>0</v>
      </c>
      <c r="AK78" s="158" t="n">
        <v>0</v>
      </c>
      <c r="AL78" s="158" t="n">
        <v>0</v>
      </c>
      <c r="AM78" s="158" t="n">
        <v>0</v>
      </c>
    </row>
    <row r="79">
      <c r="A79" s="112" t="inlineStr">
        <is>
          <t>Industry</t>
        </is>
      </c>
      <c r="D79" s="68" t="inlineStr">
        <is>
          <t>LPG FUEL</t>
        </is>
      </c>
      <c r="E79" s="158" t="n">
        <v>198709.600756771</v>
      </c>
      <c r="F79" s="158" t="n">
        <v>948519.78836107</v>
      </c>
      <c r="G79" s="158" t="n">
        <v>979600.4494846381</v>
      </c>
      <c r="H79" s="158" t="n">
        <v>998885.956663804</v>
      </c>
      <c r="I79" s="158" t="n">
        <v>1012661.31893463</v>
      </c>
      <c r="J79" s="158" t="n">
        <v>1020754.34426875</v>
      </c>
      <c r="K79" s="158" t="n">
        <v>1039006.6992776</v>
      </c>
      <c r="L79" s="158" t="n">
        <v>1058980.97457031</v>
      </c>
      <c r="M79" s="158" t="n">
        <v>1084895.87484232</v>
      </c>
      <c r="N79" s="158" t="n">
        <v>1110552.48707174</v>
      </c>
      <c r="O79" s="158" t="n">
        <v>1126824.63375416</v>
      </c>
      <c r="P79" s="158" t="n">
        <v>1147832.06121719</v>
      </c>
      <c r="Q79" s="158" t="n">
        <v>1169097.77672278</v>
      </c>
      <c r="R79" s="158" t="n">
        <v>1185111.63536263</v>
      </c>
      <c r="S79" s="158" t="n">
        <v>1191396.6443987</v>
      </c>
      <c r="T79" s="158" t="n">
        <v>1204052.75848502</v>
      </c>
      <c r="U79" s="158" t="n">
        <v>1225490.66601901</v>
      </c>
      <c r="V79" s="158" t="n">
        <v>1239868.70038919</v>
      </c>
      <c r="W79" s="158" t="n">
        <v>1260445.64778125</v>
      </c>
      <c r="X79" s="158" t="n">
        <v>1272412.99375404</v>
      </c>
      <c r="Y79" s="158" t="n">
        <v>1293248.22918867</v>
      </c>
      <c r="Z79" s="158" t="n">
        <v>1309262.08782851</v>
      </c>
      <c r="AA79" s="158" t="n">
        <v>1322779.16205677</v>
      </c>
      <c r="AB79" s="158" t="n">
        <v>1345508.50980364</v>
      </c>
      <c r="AC79" s="158" t="n">
        <v>1362555.5206138</v>
      </c>
      <c r="AD79" s="158" t="n">
        <v>1385026.5803181</v>
      </c>
      <c r="AE79" s="158" t="n">
        <v>1408186.40813594</v>
      </c>
      <c r="AF79" s="158" t="n">
        <v>1430054.79574088</v>
      </c>
      <c r="AG79" s="158" t="n">
        <v>1453903.39167226</v>
      </c>
      <c r="AH79" s="158" t="n">
        <v>1472414.0347237</v>
      </c>
      <c r="AI79" s="158" t="n">
        <v>1482315.07635586</v>
      </c>
      <c r="AJ79" s="158" t="n">
        <v>1488341.79734935</v>
      </c>
      <c r="AK79" s="158" t="n">
        <v>1497984.55093893</v>
      </c>
      <c r="AL79" s="158" t="n">
        <v>1505819.28823047</v>
      </c>
      <c r="AM79" s="158" t="n">
        <v>41232500.44507248</v>
      </c>
    </row>
    <row r="80">
      <c r="A80" s="112" t="inlineStr">
        <is>
          <t>Industry</t>
        </is>
      </c>
      <c r="D80" s="68" t="inlineStr">
        <is>
          <t>NATURAL GAS FEEDSTOCKS</t>
        </is>
      </c>
      <c r="E80" s="158" t="n">
        <v>1060771.77166552</v>
      </c>
      <c r="F80" s="158" t="n">
        <v>1168219.59737802</v>
      </c>
      <c r="G80" s="158" t="n">
        <v>1237079.18952935</v>
      </c>
      <c r="H80" s="158" t="n">
        <v>1262813.28817155</v>
      </c>
      <c r="I80" s="158" t="n">
        <v>1294376.0869746</v>
      </c>
      <c r="J80" s="158" t="n">
        <v>1328091.28613246</v>
      </c>
      <c r="K80" s="158" t="n">
        <v>1357174.51972676</v>
      </c>
      <c r="L80" s="158" t="n">
        <v>1372973.13833112</v>
      </c>
      <c r="M80" s="158" t="n">
        <v>1386627.96618208</v>
      </c>
      <c r="N80" s="158" t="n">
        <v>1405930.69256409</v>
      </c>
      <c r="O80" s="158" t="n">
        <v>1405216.09564629</v>
      </c>
      <c r="P80" s="158" t="n">
        <v>1398448.94893074</v>
      </c>
      <c r="Q80" s="158" t="n">
        <v>1396864.7822696</v>
      </c>
      <c r="R80" s="158" t="n">
        <v>1398560.87374919</v>
      </c>
      <c r="S80" s="158" t="n">
        <v>1401006.00055226</v>
      </c>
      <c r="T80" s="158" t="n">
        <v>1411389.17986391</v>
      </c>
      <c r="U80" s="158" t="n">
        <v>1407928.12009336</v>
      </c>
      <c r="V80" s="158" t="n">
        <v>1413042.22333641</v>
      </c>
      <c r="W80" s="158" t="n">
        <v>1415900.6110076</v>
      </c>
      <c r="X80" s="158" t="n">
        <v>1421617.38635</v>
      </c>
      <c r="Y80" s="158" t="n">
        <v>1424742.67166519</v>
      </c>
      <c r="Z80" s="158" t="n">
        <v>1427230.84647536</v>
      </c>
      <c r="AA80" s="158" t="n">
        <v>1440920.112732</v>
      </c>
      <c r="AB80" s="158" t="n">
        <v>1448668.75400935</v>
      </c>
      <c r="AC80" s="158" t="n">
        <v>1445095.76942035</v>
      </c>
      <c r="AD80" s="158" t="n">
        <v>1440317.44063266</v>
      </c>
      <c r="AE80" s="158" t="n">
        <v>1440963.1607391</v>
      </c>
      <c r="AF80" s="158" t="n">
        <v>1438216.69788635</v>
      </c>
      <c r="AG80" s="158" t="n">
        <v>1436029.85912586</v>
      </c>
      <c r="AH80" s="158" t="n">
        <v>1431888.64084319</v>
      </c>
      <c r="AI80" s="158" t="n">
        <v>1434566.22688458</v>
      </c>
      <c r="AJ80" s="158" t="n">
        <v>1433619.17072846</v>
      </c>
      <c r="AK80" s="158" t="n">
        <v>1435651.03666341</v>
      </c>
      <c r="AL80" s="158" t="n">
        <v>1440317.44063266</v>
      </c>
      <c r="AM80" s="158" t="n">
        <v>47062259.58689344</v>
      </c>
    </row>
    <row r="81">
      <c r="A81" s="112" t="inlineStr">
        <is>
          <t>Industry</t>
        </is>
      </c>
      <c r="D81" s="68" t="inlineStr">
        <is>
          <t>PETROCHEMICAL FEEDSTOCKS</t>
        </is>
      </c>
      <c r="E81" s="158" t="n">
        <v>0</v>
      </c>
      <c r="F81" s="158" t="n">
        <v>0</v>
      </c>
      <c r="G81" s="158" t="n">
        <v>0</v>
      </c>
      <c r="H81" s="158" t="n">
        <v>0</v>
      </c>
      <c r="I81" s="158" t="n">
        <v>0</v>
      </c>
      <c r="J81" s="158" t="n">
        <v>0</v>
      </c>
      <c r="K81" s="158" t="n">
        <v>0</v>
      </c>
      <c r="L81" s="158" t="n">
        <v>0</v>
      </c>
      <c r="M81" s="158" t="n">
        <v>0</v>
      </c>
      <c r="N81" s="158" t="n">
        <v>0</v>
      </c>
      <c r="O81" s="158" t="n">
        <v>0</v>
      </c>
      <c r="P81" s="158" t="n">
        <v>0</v>
      </c>
      <c r="Q81" s="158" t="n">
        <v>0</v>
      </c>
      <c r="R81" s="158" t="n">
        <v>0</v>
      </c>
      <c r="S81" s="158" t="n">
        <v>0</v>
      </c>
      <c r="T81" s="158" t="n">
        <v>0</v>
      </c>
      <c r="U81" s="158" t="n">
        <v>0</v>
      </c>
      <c r="V81" s="158" t="n">
        <v>0</v>
      </c>
      <c r="W81" s="158" t="n">
        <v>0</v>
      </c>
      <c r="X81" s="158" t="n">
        <v>0</v>
      </c>
      <c r="Y81" s="158" t="n">
        <v>0</v>
      </c>
      <c r="Z81" s="158" t="n">
        <v>0</v>
      </c>
      <c r="AA81" s="158" t="n">
        <v>0</v>
      </c>
      <c r="AB81" s="158" t="n">
        <v>0</v>
      </c>
      <c r="AC81" s="158" t="n">
        <v>0</v>
      </c>
      <c r="AD81" s="158" t="n">
        <v>0</v>
      </c>
      <c r="AE81" s="158" t="n">
        <v>0</v>
      </c>
      <c r="AF81" s="158" t="n">
        <v>0</v>
      </c>
      <c r="AG81" s="158" t="n">
        <v>0</v>
      </c>
      <c r="AH81" s="158" t="n">
        <v>0</v>
      </c>
      <c r="AI81" s="158" t="n">
        <v>0</v>
      </c>
      <c r="AJ81" s="158" t="n">
        <v>0</v>
      </c>
      <c r="AK81" s="158" t="n">
        <v>0</v>
      </c>
      <c r="AL81" s="158" t="n">
        <v>0</v>
      </c>
      <c r="AM81" s="158" t="n">
        <v>0</v>
      </c>
    </row>
    <row r="82">
      <c r="A82" s="112" t="inlineStr">
        <is>
          <t>Industry</t>
        </is>
      </c>
      <c r="D82" s="68" t="inlineStr">
        <is>
          <t>PIPELINE GAS</t>
        </is>
      </c>
      <c r="E82" s="158" t="n">
        <v>867159.05494896</v>
      </c>
      <c r="F82" s="158" t="n">
        <v>886186.2740855491</v>
      </c>
      <c r="G82" s="158" t="n">
        <v>902114.0367112</v>
      </c>
      <c r="H82" s="158" t="n">
        <v>910465.350087893</v>
      </c>
      <c r="I82" s="158" t="n">
        <v>926220.920685158</v>
      </c>
      <c r="J82" s="158" t="n">
        <v>953599.45319844</v>
      </c>
      <c r="K82" s="158" t="n">
        <v>982872.0980239609</v>
      </c>
      <c r="L82" s="158" t="n">
        <v>1001124.45303281</v>
      </c>
      <c r="M82" s="158" t="n">
        <v>1007495.55808307</v>
      </c>
      <c r="N82" s="158" t="n">
        <v>1020754.34426875</v>
      </c>
      <c r="O82" s="158" t="n">
        <v>938618.746728909</v>
      </c>
      <c r="P82" s="158" t="n">
        <v>949983.420602346</v>
      </c>
      <c r="Q82" s="158" t="n">
        <v>960917.61440482</v>
      </c>
      <c r="R82" s="158" t="n">
        <v>975037.360732424</v>
      </c>
      <c r="S82" s="158" t="n">
        <v>977448.04912982</v>
      </c>
      <c r="T82" s="158" t="n">
        <v>992600.947627737</v>
      </c>
      <c r="U82" s="158" t="n">
        <v>1008356.518225</v>
      </c>
      <c r="V82" s="158" t="n">
        <v>1022045.78448164</v>
      </c>
      <c r="W82" s="158" t="n">
        <v>1036079.43479505</v>
      </c>
      <c r="X82" s="158" t="n">
        <v>1049596.50902331</v>
      </c>
      <c r="Y82" s="158" t="n">
        <v>1066385.23179088</v>
      </c>
      <c r="Z82" s="158" t="n">
        <v>1084981.97085651</v>
      </c>
      <c r="AA82" s="158" t="n">
        <v>1104611.86209245</v>
      </c>
      <c r="AB82" s="158" t="n">
        <v>1124155.65731419</v>
      </c>
      <c r="AC82" s="158" t="n">
        <v>1143268.97246497</v>
      </c>
      <c r="AD82" s="158" t="n">
        <v>1160315.98327513</v>
      </c>
      <c r="AE82" s="158" t="n">
        <v>1178654.43429818</v>
      </c>
      <c r="AF82" s="158" t="n">
        <v>1194151.71685286</v>
      </c>
      <c r="AG82" s="158" t="n">
        <v>1208443.65520885</v>
      </c>
      <c r="AH82" s="158" t="n">
        <v>1222907.78559323</v>
      </c>
      <c r="AI82" s="158" t="n">
        <v>1231000.81092734</v>
      </c>
      <c r="AJ82" s="158" t="n">
        <v>1232722.7312112</v>
      </c>
      <c r="AK82" s="158" t="n">
        <v>1236510.95583568</v>
      </c>
      <c r="AL82" s="158" t="n">
        <v>1242795.96487174</v>
      </c>
      <c r="AM82" s="158" t="n">
        <v>35799583.66147006</v>
      </c>
    </row>
    <row r="83">
      <c r="A83" s="112" t="inlineStr">
        <is>
          <t>Industry</t>
        </is>
      </c>
      <c r="D83" s="68" t="inlineStr">
        <is>
          <t>RESIDUAL FUEL OIL</t>
        </is>
      </c>
      <c r="E83" s="158" t="n">
        <v>0</v>
      </c>
      <c r="F83" s="158" t="n">
        <v>0</v>
      </c>
      <c r="G83" s="158" t="n">
        <v>0</v>
      </c>
      <c r="H83" s="158" t="n">
        <v>0</v>
      </c>
      <c r="I83" s="158" t="n">
        <v>0</v>
      </c>
      <c r="J83" s="158" t="n">
        <v>0</v>
      </c>
      <c r="K83" s="158" t="n">
        <v>0</v>
      </c>
      <c r="L83" s="158" t="n">
        <v>0</v>
      </c>
      <c r="M83" s="158" t="n">
        <v>0</v>
      </c>
      <c r="N83" s="158" t="n">
        <v>0</v>
      </c>
      <c r="O83" s="158" t="n">
        <v>0</v>
      </c>
      <c r="P83" s="158" t="n">
        <v>0</v>
      </c>
      <c r="Q83" s="158" t="n">
        <v>0</v>
      </c>
      <c r="R83" s="158" t="n">
        <v>0</v>
      </c>
      <c r="S83" s="158" t="n">
        <v>0</v>
      </c>
      <c r="T83" s="158" t="n">
        <v>0</v>
      </c>
      <c r="U83" s="158" t="n">
        <v>0</v>
      </c>
      <c r="V83" s="158" t="n">
        <v>0</v>
      </c>
      <c r="W83" s="158" t="n">
        <v>0</v>
      </c>
      <c r="X83" s="158" t="n">
        <v>0</v>
      </c>
      <c r="Y83" s="158" t="n">
        <v>0</v>
      </c>
      <c r="Z83" s="158" t="n">
        <v>0</v>
      </c>
      <c r="AA83" s="158" t="n">
        <v>0</v>
      </c>
      <c r="AB83" s="158" t="n">
        <v>0</v>
      </c>
      <c r="AC83" s="158" t="n">
        <v>0</v>
      </c>
      <c r="AD83" s="158" t="n">
        <v>0</v>
      </c>
      <c r="AE83" s="158" t="n">
        <v>0</v>
      </c>
      <c r="AF83" s="158" t="n">
        <v>0</v>
      </c>
      <c r="AG83" s="158" t="n">
        <v>0</v>
      </c>
      <c r="AH83" s="158" t="n">
        <v>0</v>
      </c>
      <c r="AI83" s="158" t="n">
        <v>0</v>
      </c>
      <c r="AJ83" s="158" t="n">
        <v>0</v>
      </c>
      <c r="AK83" s="158" t="n">
        <v>0</v>
      </c>
      <c r="AL83" s="158" t="n">
        <v>0</v>
      </c>
      <c r="AM83" s="158" t="n">
        <v>0</v>
      </c>
    </row>
    <row r="84">
      <c r="A84" s="112" t="inlineStr">
        <is>
          <t>Industry</t>
        </is>
      </c>
      <c r="D84" s="68" t="inlineStr">
        <is>
          <t>STEAM</t>
        </is>
      </c>
      <c r="E84" s="158" t="n">
        <v>2212667.56475261</v>
      </c>
      <c r="F84" s="158" t="n">
        <v>2247105.97042969</v>
      </c>
      <c r="G84" s="158" t="n">
        <v>2281544.37610677</v>
      </c>
      <c r="H84" s="158" t="n">
        <v>2324592.38320313</v>
      </c>
      <c r="I84" s="158" t="n">
        <v>2367640.39029948</v>
      </c>
      <c r="J84" s="158" t="n">
        <v>2419297.99881511</v>
      </c>
      <c r="K84" s="158" t="n">
        <v>2479565.20875</v>
      </c>
      <c r="L84" s="158" t="n">
        <v>2531222.81726563</v>
      </c>
      <c r="M84" s="158" t="n">
        <v>2591490.02720052</v>
      </c>
      <c r="N84" s="158" t="n">
        <v>2651757.23713542</v>
      </c>
      <c r="O84" s="158" t="n">
        <v>2686195.6428125</v>
      </c>
      <c r="P84" s="158" t="n">
        <v>2720634.04848959</v>
      </c>
      <c r="Q84" s="158" t="n">
        <v>2763682.05558594</v>
      </c>
      <c r="R84" s="158" t="n">
        <v>2806730.0626823</v>
      </c>
      <c r="S84" s="158" t="n">
        <v>2841168.46835938</v>
      </c>
      <c r="T84" s="158" t="n">
        <v>2875606.87403646</v>
      </c>
      <c r="U84" s="158" t="n">
        <v>2910045.27971354</v>
      </c>
      <c r="V84" s="158" t="n">
        <v>2944483.68539063</v>
      </c>
      <c r="W84" s="158" t="n">
        <v>2978922.09106771</v>
      </c>
      <c r="X84" s="158" t="n">
        <v>3013360.4967448</v>
      </c>
      <c r="Y84" s="158" t="n">
        <v>3047798.90242188</v>
      </c>
      <c r="Z84" s="158" t="n">
        <v>3073627.70667969</v>
      </c>
      <c r="AA84" s="158" t="n">
        <v>3108066.11235678</v>
      </c>
      <c r="AB84" s="158" t="n">
        <v>3142504.51803386</v>
      </c>
      <c r="AC84" s="158" t="n">
        <v>3168333.32229167</v>
      </c>
      <c r="AD84" s="158" t="n">
        <v>3202771.72796875</v>
      </c>
      <c r="AE84" s="158" t="n">
        <v>3228600.53222657</v>
      </c>
      <c r="AF84" s="158" t="n">
        <v>3254429.33648438</v>
      </c>
      <c r="AG84" s="158" t="n">
        <v>3280258.14074219</v>
      </c>
      <c r="AH84" s="158" t="n">
        <v>3306086.945</v>
      </c>
      <c r="AI84" s="158" t="n">
        <v>3331915.74925782</v>
      </c>
      <c r="AJ84" s="158" t="n">
        <v>3357744.55351563</v>
      </c>
      <c r="AK84" s="158" t="n">
        <v>3383573.35777344</v>
      </c>
      <c r="AL84" s="158" t="n">
        <v>3409402.16203125</v>
      </c>
      <c r="AM84" s="158" t="n">
        <v>97942825.74562508</v>
      </c>
    </row>
    <row r="85">
      <c r="A85" s="112" t="inlineStr">
        <is>
          <t>Industry</t>
        </is>
      </c>
      <c r="D85" s="67" t="inlineStr">
        <is>
          <t>CEMENT</t>
        </is>
      </c>
      <c r="E85" s="158" t="n">
        <v>5273581.176686132</v>
      </c>
      <c r="F85" s="158" t="n">
        <v>5489520.57351825</v>
      </c>
      <c r="G85" s="158" t="n">
        <v>5566712.827456967</v>
      </c>
      <c r="H85" s="158" t="n">
        <v>5612883.545846393</v>
      </c>
      <c r="I85" s="158" t="n">
        <v>5799096.752688617</v>
      </c>
      <c r="J85" s="158" t="n">
        <v>5957927.820650696</v>
      </c>
      <c r="K85" s="158" t="n">
        <v>6074537.56619525</v>
      </c>
      <c r="L85" s="158" t="n">
        <v>6160706.691093733</v>
      </c>
      <c r="M85" s="158" t="n">
        <v>6199908.615447562</v>
      </c>
      <c r="N85" s="158" t="n">
        <v>6258570.824925884</v>
      </c>
      <c r="O85" s="158" t="n">
        <v>6295642.566130559</v>
      </c>
      <c r="P85" s="158" t="n">
        <v>6326157.470086445</v>
      </c>
      <c r="Q85" s="158" t="n">
        <v>6360228.748188765</v>
      </c>
      <c r="R85" s="158" t="n">
        <v>6420420.562683917</v>
      </c>
      <c r="S85" s="158" t="n">
        <v>6378891.580134353</v>
      </c>
      <c r="T85" s="158" t="n">
        <v>6383380.37974811</v>
      </c>
      <c r="U85" s="158" t="n">
        <v>6453822.56273014</v>
      </c>
      <c r="V85" s="158" t="n">
        <v>6571660.167689908</v>
      </c>
      <c r="W85" s="158" t="n">
        <v>6679523.174881562</v>
      </c>
      <c r="X85" s="158" t="n">
        <v>6795485.490402335</v>
      </c>
      <c r="Y85" s="158" t="n">
        <v>6906447.034085797</v>
      </c>
      <c r="Z85" s="158" t="n">
        <v>7006484.56161987</v>
      </c>
      <c r="AA85" s="158" t="n">
        <v>7123450.430090887</v>
      </c>
      <c r="AB85" s="158" t="n">
        <v>7268345.366517287</v>
      </c>
      <c r="AC85" s="158" t="n">
        <v>7409914.546915961</v>
      </c>
      <c r="AD85" s="158" t="n">
        <v>7525041.539335159</v>
      </c>
      <c r="AE85" s="158" t="n">
        <v>7694618.683361392</v>
      </c>
      <c r="AF85" s="158" t="n">
        <v>7882536.036722922</v>
      </c>
      <c r="AG85" s="158" t="n">
        <v>8046372.003372855</v>
      </c>
      <c r="AH85" s="158" t="n">
        <v>8211882.985832342</v>
      </c>
      <c r="AI85" s="158" t="n">
        <v>8351704.323647106</v>
      </c>
      <c r="AJ85" s="158" t="n">
        <v>8478192.292861722</v>
      </c>
      <c r="AK85" s="158" t="n">
        <v>8623572.741116976</v>
      </c>
      <c r="AL85" s="158" t="n">
        <v>8769784.628379149</v>
      </c>
      <c r="AM85" s="158" t="n">
        <v>232357006.2710451</v>
      </c>
    </row>
    <row r="86">
      <c r="A86" s="112" t="inlineStr">
        <is>
          <t>Industry</t>
        </is>
      </c>
      <c r="D86" s="68" t="inlineStr">
        <is>
          <t>BIOMASS - WOOD</t>
        </is>
      </c>
      <c r="E86" s="158" t="n">
        <v>990019.308030866</v>
      </c>
      <c r="F86" s="158" t="n">
        <v>1024369.26992294</v>
      </c>
      <c r="G86" s="158" t="n">
        <v>1048098.66055863</v>
      </c>
      <c r="H86" s="158" t="n">
        <v>1069461.18102862</v>
      </c>
      <c r="I86" s="158" t="n">
        <v>1117890.98595773</v>
      </c>
      <c r="J86" s="158" t="n">
        <v>1164742.87744304</v>
      </c>
      <c r="K86" s="158" t="n">
        <v>1197757.68180574</v>
      </c>
      <c r="L86" s="158" t="n">
        <v>1225310.47809374</v>
      </c>
      <c r="M86" s="158" t="n">
        <v>1241757.19129648</v>
      </c>
      <c r="N86" s="158" t="n">
        <v>1259053.55019974</v>
      </c>
      <c r="O86" s="158" t="n">
        <v>1273497.52710842</v>
      </c>
      <c r="P86" s="158" t="n">
        <v>1282965.00777125</v>
      </c>
      <c r="Q86" s="158" t="n">
        <v>1292250.42149826</v>
      </c>
      <c r="R86" s="158" t="n">
        <v>1304995.10700592</v>
      </c>
      <c r="S86" s="158" t="n">
        <v>1283207.76368568</v>
      </c>
      <c r="T86" s="158" t="n">
        <v>1282054.67309213</v>
      </c>
      <c r="U86" s="158" t="n">
        <v>1288244.94891014</v>
      </c>
      <c r="V86" s="158" t="n">
        <v>1309304.02448709</v>
      </c>
      <c r="W86" s="158" t="n">
        <v>1328542.43070579</v>
      </c>
      <c r="X86" s="158" t="n">
        <v>1348751.86058223</v>
      </c>
      <c r="Y86" s="158" t="n">
        <v>1364895.12889193</v>
      </c>
      <c r="Z86" s="158" t="n">
        <v>1379945.9955867</v>
      </c>
      <c r="AA86" s="158" t="n">
        <v>1396999.59857552</v>
      </c>
      <c r="AB86" s="158" t="n">
        <v>1415934.55990119</v>
      </c>
      <c r="AC86" s="158" t="n">
        <v>1435779.85590598</v>
      </c>
      <c r="AD86" s="158" t="n">
        <v>1450041.76587883</v>
      </c>
      <c r="AE86" s="158" t="n">
        <v>1475834.5817872</v>
      </c>
      <c r="AF86" s="158" t="n">
        <v>1504479.77969013</v>
      </c>
      <c r="AG86" s="158" t="n">
        <v>1527541.59156114</v>
      </c>
      <c r="AH86" s="158" t="n">
        <v>1550906.84832518</v>
      </c>
      <c r="AI86" s="158" t="n">
        <v>1569113.54190756</v>
      </c>
      <c r="AJ86" s="158" t="n">
        <v>1582100.98332965</v>
      </c>
      <c r="AK86" s="158" t="n">
        <v>1599397.34223291</v>
      </c>
      <c r="AL86" s="158" t="n">
        <v>1618332.30355857</v>
      </c>
      <c r="AM86" s="158" t="n">
        <v>45203578.82631694</v>
      </c>
    </row>
    <row r="87">
      <c r="A87" s="112" t="inlineStr">
        <is>
          <t>Industry</t>
        </is>
      </c>
      <c r="D87" s="68" t="inlineStr">
        <is>
          <t>COAL</t>
        </is>
      </c>
      <c r="E87" s="158" t="n">
        <v>1782617.36865019</v>
      </c>
      <c r="F87" s="158" t="n">
        <v>1849800.06796915</v>
      </c>
      <c r="G87" s="158" t="n">
        <v>1906362.19603172</v>
      </c>
      <c r="H87" s="158" t="n">
        <v>1926086.1140793</v>
      </c>
      <c r="I87" s="158" t="n">
        <v>1983862.02171403</v>
      </c>
      <c r="J87" s="158" t="n">
        <v>2031502.86992124</v>
      </c>
      <c r="K87" s="158" t="n">
        <v>2070768.63908056</v>
      </c>
      <c r="L87" s="158" t="n">
        <v>2083756.08050265</v>
      </c>
      <c r="M87" s="158" t="n">
        <v>2081207.14340112</v>
      </c>
      <c r="N87" s="158" t="n">
        <v>2077626.49366325</v>
      </c>
      <c r="O87" s="158" t="n">
        <v>2060026.68986696</v>
      </c>
      <c r="P87" s="158" t="n">
        <v>2013963.75510355</v>
      </c>
      <c r="Q87" s="158" t="n">
        <v>1958251.27274149</v>
      </c>
      <c r="R87" s="158" t="n">
        <v>1905451.86135261</v>
      </c>
      <c r="S87" s="158" t="n">
        <v>1830318.90583601</v>
      </c>
      <c r="T87" s="158" t="n">
        <v>1801491.64099725</v>
      </c>
      <c r="U87" s="158" t="n">
        <v>1791599.33748416</v>
      </c>
      <c r="V87" s="158" t="n">
        <v>1796151.01087976</v>
      </c>
      <c r="W87" s="158" t="n">
        <v>1803494.37729131</v>
      </c>
      <c r="X87" s="158" t="n">
        <v>1816845.95258505</v>
      </c>
      <c r="Y87" s="158" t="n">
        <v>1833110.59885197</v>
      </c>
      <c r="Z87" s="158" t="n">
        <v>1846098.04027407</v>
      </c>
      <c r="AA87" s="158" t="n">
        <v>1865154.37955695</v>
      </c>
      <c r="AB87" s="158" t="n">
        <v>1893192.68767381</v>
      </c>
      <c r="AC87" s="158" t="n">
        <v>1918682.05868913</v>
      </c>
      <c r="AD87" s="158" t="n">
        <v>1937738.39797202</v>
      </c>
      <c r="AE87" s="158" t="n">
        <v>1968264.95421179</v>
      </c>
      <c r="AF87" s="158" t="n">
        <v>2003646.62874021</v>
      </c>
      <c r="AG87" s="158" t="n">
        <v>2034294.5629372</v>
      </c>
      <c r="AH87" s="158" t="n">
        <v>2065306.63100584</v>
      </c>
      <c r="AI87" s="158" t="n">
        <v>2090735.31304256</v>
      </c>
      <c r="AJ87" s="158" t="n">
        <v>2115739.17222902</v>
      </c>
      <c r="AK87" s="158" t="n">
        <v>2144384.37013195</v>
      </c>
      <c r="AL87" s="158" t="n">
        <v>2172786.81212046</v>
      </c>
      <c r="AM87" s="158" t="n">
        <v>66460318.40658832</v>
      </c>
    </row>
    <row r="88">
      <c r="A88" s="112" t="inlineStr">
        <is>
          <t>Industry</t>
        </is>
      </c>
      <c r="D88" s="68" t="inlineStr">
        <is>
          <t>COKING COAL</t>
        </is>
      </c>
      <c r="E88" s="158" t="n">
        <v>0</v>
      </c>
      <c r="F88" s="158" t="n">
        <v>0</v>
      </c>
      <c r="G88" s="158" t="n">
        <v>0</v>
      </c>
      <c r="H88" s="158" t="n">
        <v>0</v>
      </c>
      <c r="I88" s="158" t="n">
        <v>0</v>
      </c>
      <c r="J88" s="158" t="n">
        <v>0</v>
      </c>
      <c r="K88" s="158" t="n">
        <v>0</v>
      </c>
      <c r="L88" s="158" t="n">
        <v>0</v>
      </c>
      <c r="M88" s="158" t="n">
        <v>0</v>
      </c>
      <c r="N88" s="158" t="n">
        <v>0</v>
      </c>
      <c r="O88" s="158" t="n">
        <v>0</v>
      </c>
      <c r="P88" s="158" t="n">
        <v>0</v>
      </c>
      <c r="Q88" s="158" t="n">
        <v>0</v>
      </c>
      <c r="R88" s="158" t="n">
        <v>0</v>
      </c>
      <c r="S88" s="158" t="n">
        <v>0</v>
      </c>
      <c r="T88" s="158" t="n">
        <v>0</v>
      </c>
      <c r="U88" s="158" t="n">
        <v>0</v>
      </c>
      <c r="V88" s="158" t="n">
        <v>0</v>
      </c>
      <c r="W88" s="158" t="n">
        <v>0</v>
      </c>
      <c r="X88" s="158" t="n">
        <v>0</v>
      </c>
      <c r="Y88" s="158" t="n">
        <v>0</v>
      </c>
      <c r="Z88" s="158" t="n">
        <v>0</v>
      </c>
      <c r="AA88" s="158" t="n">
        <v>0</v>
      </c>
      <c r="AB88" s="158" t="n">
        <v>0</v>
      </c>
      <c r="AC88" s="158" t="n">
        <v>0</v>
      </c>
      <c r="AD88" s="158" t="n">
        <v>0</v>
      </c>
      <c r="AE88" s="158" t="n">
        <v>0</v>
      </c>
      <c r="AF88" s="158" t="n">
        <v>0</v>
      </c>
      <c r="AG88" s="158" t="n">
        <v>0</v>
      </c>
      <c r="AH88" s="158" t="n">
        <v>0</v>
      </c>
      <c r="AI88" s="158" t="n">
        <v>0</v>
      </c>
      <c r="AJ88" s="158" t="n">
        <v>0</v>
      </c>
      <c r="AK88" s="158" t="n">
        <v>0</v>
      </c>
      <c r="AL88" s="158" t="n">
        <v>0</v>
      </c>
      <c r="AM88" s="158" t="n">
        <v>0</v>
      </c>
    </row>
    <row r="89">
      <c r="A89" s="112" t="inlineStr">
        <is>
          <t>Industry</t>
        </is>
      </c>
      <c r="D89" s="68" t="inlineStr">
        <is>
          <t>DIESEL FUEL</t>
        </is>
      </c>
      <c r="E89" s="158" t="n">
        <v>167987.0927867</v>
      </c>
      <c r="F89" s="158" t="n">
        <v>176544.238770415</v>
      </c>
      <c r="G89" s="158" t="n">
        <v>183766.227224757</v>
      </c>
      <c r="H89" s="158" t="n">
        <v>186254.475347681</v>
      </c>
      <c r="I89" s="158" t="n">
        <v>198028.137197616</v>
      </c>
      <c r="J89" s="158" t="n">
        <v>206524.594202724</v>
      </c>
      <c r="K89" s="158" t="n">
        <v>216416.897715813</v>
      </c>
      <c r="L89" s="158" t="n">
        <v>223396.130255723</v>
      </c>
      <c r="M89" s="158" t="n">
        <v>229161.583223475</v>
      </c>
      <c r="N89" s="158" t="n">
        <v>238811.130822133</v>
      </c>
      <c r="O89" s="158" t="n">
        <v>249249.635142694</v>
      </c>
      <c r="P89" s="158" t="n">
        <v>261266.05290706</v>
      </c>
      <c r="Q89" s="158" t="n">
        <v>275649.340837135</v>
      </c>
      <c r="R89" s="158" t="n">
        <v>293491.900547861</v>
      </c>
      <c r="S89" s="158" t="n">
        <v>309635.168857566</v>
      </c>
      <c r="T89" s="158" t="n">
        <v>321590.897643325</v>
      </c>
      <c r="U89" s="158" t="n">
        <v>333789.382343515</v>
      </c>
      <c r="V89" s="158" t="n">
        <v>342225.150370015</v>
      </c>
      <c r="W89" s="158" t="n">
        <v>348779.560059669</v>
      </c>
      <c r="X89" s="158" t="n">
        <v>355091.213834892</v>
      </c>
      <c r="Y89" s="158" t="n">
        <v>362738.025139489</v>
      </c>
      <c r="Z89" s="158" t="n">
        <v>368503.47810724</v>
      </c>
      <c r="AA89" s="158" t="n">
        <v>375300.643711327</v>
      </c>
      <c r="AB89" s="158" t="n">
        <v>385678.45905328</v>
      </c>
      <c r="AC89" s="158" t="n">
        <v>394539.049930035</v>
      </c>
      <c r="AD89" s="158" t="n">
        <v>402003.794298808</v>
      </c>
      <c r="AE89" s="158" t="n">
        <v>411653.341897466</v>
      </c>
      <c r="AF89" s="158" t="n">
        <v>422638.047025498</v>
      </c>
      <c r="AG89" s="158" t="n">
        <v>433015.862367451</v>
      </c>
      <c r="AH89" s="158" t="n">
        <v>443272.299752188</v>
      </c>
      <c r="AI89" s="158" t="n">
        <v>452314.957564767</v>
      </c>
      <c r="AJ89" s="158" t="n">
        <v>462692.77290672</v>
      </c>
      <c r="AK89" s="158" t="n">
        <v>473495.411098928</v>
      </c>
      <c r="AL89" s="158" t="n">
        <v>483327.02563341</v>
      </c>
      <c r="AM89" s="158" t="n">
        <v>10988831.97857738</v>
      </c>
    </row>
    <row r="90">
      <c r="A90" s="112" t="inlineStr">
        <is>
          <t>Industry</t>
        </is>
      </c>
      <c r="D90" s="68" t="inlineStr">
        <is>
          <t>ELECTRICITY</t>
        </is>
      </c>
      <c r="E90" s="158" t="n">
        <v>855411.153478518</v>
      </c>
      <c r="F90" s="158" t="n">
        <v>887090.800311847</v>
      </c>
      <c r="G90" s="158" t="n">
        <v>908574.698739048</v>
      </c>
      <c r="H90" s="158" t="n">
        <v>919013.20305961</v>
      </c>
      <c r="I90" s="158" t="n">
        <v>951360.428657627</v>
      </c>
      <c r="J90" s="158" t="n">
        <v>976242.90988687</v>
      </c>
      <c r="K90" s="158" t="n">
        <v>992264.800239359</v>
      </c>
      <c r="L90" s="158" t="n">
        <v>1001732.28090219</v>
      </c>
      <c r="M90" s="158" t="n">
        <v>1002642.61558131</v>
      </c>
      <c r="N90" s="158" t="n">
        <v>1007194.2889769</v>
      </c>
      <c r="O90" s="158" t="n">
        <v>1009439.78118539</v>
      </c>
      <c r="P90" s="158" t="n">
        <v>1003492.26128182</v>
      </c>
      <c r="Q90" s="158" t="n">
        <v>997544.741378248</v>
      </c>
      <c r="R90" s="158" t="n">
        <v>993357.201854302</v>
      </c>
      <c r="S90" s="158" t="n">
        <v>984375.23302033</v>
      </c>
      <c r="T90" s="158" t="n">
        <v>960585.153406029</v>
      </c>
      <c r="U90" s="158" t="n">
        <v>960403.086470206</v>
      </c>
      <c r="V90" s="158" t="n">
        <v>968838.854496705</v>
      </c>
      <c r="W90" s="158" t="n">
        <v>974482.929507241</v>
      </c>
      <c r="X90" s="158" t="n">
        <v>982069.05183323</v>
      </c>
      <c r="Y90" s="158" t="n">
        <v>988320.016629845</v>
      </c>
      <c r="Z90" s="158" t="n">
        <v>995420.62712697</v>
      </c>
      <c r="AA90" s="158" t="n">
        <v>1005130.86370423</v>
      </c>
      <c r="AB90" s="158" t="n">
        <v>1017754.17125468</v>
      </c>
      <c r="AC90" s="158" t="n">
        <v>1031409.19144146</v>
      </c>
      <c r="AD90" s="158" t="n">
        <v>1041726.3178048</v>
      </c>
      <c r="AE90" s="158" t="n">
        <v>1060782.65708769</v>
      </c>
      <c r="AF90" s="158" t="n">
        <v>1081781.04368602</v>
      </c>
      <c r="AG90" s="158" t="n">
        <v>1098591.89076042</v>
      </c>
      <c r="AH90" s="158" t="n">
        <v>1115766.87170646</v>
      </c>
      <c r="AI90" s="158" t="n">
        <v>1128936.38006437</v>
      </c>
      <c r="AJ90" s="158" t="n">
        <v>1138707.30562025</v>
      </c>
      <c r="AK90" s="158" t="n">
        <v>1151634.05806373</v>
      </c>
      <c r="AL90" s="158" t="n">
        <v>1165349.76722912</v>
      </c>
      <c r="AM90" s="158" t="n">
        <v>34357426.63644683</v>
      </c>
    </row>
    <row r="91">
      <c r="A91" s="112" t="inlineStr">
        <is>
          <t>Industry</t>
        </is>
      </c>
      <c r="D91" s="68" t="inlineStr">
        <is>
          <t>LPG FUEL</t>
        </is>
      </c>
      <c r="E91" s="158" t="n">
        <v>24882.4812292438</v>
      </c>
      <c r="F91" s="158" t="n">
        <v>116280.083012759</v>
      </c>
      <c r="G91" s="158" t="n">
        <v>116401.460969975</v>
      </c>
      <c r="H91" s="158" t="n">
        <v>115551.815269464</v>
      </c>
      <c r="I91" s="158" t="n">
        <v>116280.083012759</v>
      </c>
      <c r="J91" s="158" t="n">
        <v>115794.571183895</v>
      </c>
      <c r="K91" s="158" t="n">
        <v>115430.437312248</v>
      </c>
      <c r="L91" s="158" t="n">
        <v>114702.169568953</v>
      </c>
      <c r="M91" s="158" t="n">
        <v>113609.767954011</v>
      </c>
      <c r="N91" s="158" t="n">
        <v>112517.366339068</v>
      </c>
      <c r="O91" s="158" t="n">
        <v>111060.830852478</v>
      </c>
      <c r="P91" s="158" t="n">
        <v>109968.429237536</v>
      </c>
      <c r="Q91" s="158" t="n">
        <v>109240.161494241</v>
      </c>
      <c r="R91" s="158" t="n">
        <v>108269.137836514</v>
      </c>
      <c r="S91" s="158" t="n">
        <v>106327.090521061</v>
      </c>
      <c r="T91" s="158" t="n">
        <v>104020.909333961</v>
      </c>
      <c r="U91" s="158" t="n">
        <v>103414.019547881</v>
      </c>
      <c r="V91" s="158" t="n">
        <v>103171.26363345</v>
      </c>
      <c r="W91" s="158" t="n">
        <v>103171.26363345</v>
      </c>
      <c r="X91" s="158" t="n">
        <v>102321.617932939</v>
      </c>
      <c r="Y91" s="158" t="n">
        <v>101593.350189644</v>
      </c>
      <c r="Z91" s="158" t="n">
        <v>100379.570617486</v>
      </c>
      <c r="AA91" s="158" t="n">
        <v>99165.79104532801</v>
      </c>
      <c r="AB91" s="158" t="n">
        <v>98801.65717368051</v>
      </c>
      <c r="AC91" s="158" t="n">
        <v>98194.7673876014</v>
      </c>
      <c r="AD91" s="158" t="n">
        <v>97709.25555873811</v>
      </c>
      <c r="AE91" s="158" t="n">
        <v>97709.25555873811</v>
      </c>
      <c r="AF91" s="158" t="n">
        <v>97952.0114731698</v>
      </c>
      <c r="AG91" s="158" t="n">
        <v>97952.0114731698</v>
      </c>
      <c r="AH91" s="158" t="n">
        <v>97709.25555873811</v>
      </c>
      <c r="AI91" s="158" t="n">
        <v>96980.98781544319</v>
      </c>
      <c r="AJ91" s="158" t="n">
        <v>95888.58620050079</v>
      </c>
      <c r="AK91" s="158" t="n">
        <v>95403.0743716375</v>
      </c>
      <c r="AL91" s="158" t="n">
        <v>94796.18458555829</v>
      </c>
      <c r="AM91" s="158" t="n">
        <v>3492650.718885321</v>
      </c>
    </row>
    <row r="92">
      <c r="A92" s="112" t="inlineStr">
        <is>
          <t>Industry</t>
        </is>
      </c>
      <c r="D92" s="68" t="inlineStr">
        <is>
          <t>OTHER PETROLEUM</t>
        </is>
      </c>
      <c r="E92" s="158" t="n">
        <v>35685.1194214522</v>
      </c>
      <c r="F92" s="158" t="n">
        <v>38780.2573304557</v>
      </c>
      <c r="G92" s="158" t="n">
        <v>40722.3046459088</v>
      </c>
      <c r="H92" s="158" t="n">
        <v>42907.1078757937</v>
      </c>
      <c r="I92" s="158" t="n">
        <v>46245.0016992288</v>
      </c>
      <c r="J92" s="158" t="n">
        <v>49400.8285868402</v>
      </c>
      <c r="K92" s="158" t="n">
        <v>51828.3877311567</v>
      </c>
      <c r="L92" s="158" t="n">
        <v>54438.0138112969</v>
      </c>
      <c r="M92" s="158" t="n">
        <v>56501.4390839659</v>
      </c>
      <c r="N92" s="158" t="n">
        <v>58564.8643566349</v>
      </c>
      <c r="O92" s="158" t="n">
        <v>60385.5337148723</v>
      </c>
      <c r="P92" s="158" t="n">
        <v>62266.8920517176</v>
      </c>
      <c r="Q92" s="158" t="n">
        <v>64026.872431347</v>
      </c>
      <c r="R92" s="158" t="n">
        <v>65786.8528109765</v>
      </c>
      <c r="S92" s="158" t="n">
        <v>65908.2307681923</v>
      </c>
      <c r="T92" s="158" t="n">
        <v>65544.0968965448</v>
      </c>
      <c r="U92" s="158" t="n">
        <v>65786.8528109765</v>
      </c>
      <c r="V92" s="158" t="n">
        <v>66879.2544259189</v>
      </c>
      <c r="W92" s="158" t="n">
        <v>68032.3450194692</v>
      </c>
      <c r="X92" s="158" t="n">
        <v>69064.0576558037</v>
      </c>
      <c r="Y92" s="158" t="n">
        <v>70035.0813135303</v>
      </c>
      <c r="Z92" s="158" t="n">
        <v>71006.10497125689</v>
      </c>
      <c r="AA92" s="158" t="n">
        <v>71977.1286289835</v>
      </c>
      <c r="AB92" s="158" t="n">
        <v>73008.841265318</v>
      </c>
      <c r="AC92" s="158" t="n">
        <v>74040.5539016525</v>
      </c>
      <c r="AD92" s="158" t="n">
        <v>74890.19960216329</v>
      </c>
      <c r="AE92" s="158" t="n">
        <v>76346.73508875311</v>
      </c>
      <c r="AF92" s="158" t="n">
        <v>77924.6485325588</v>
      </c>
      <c r="AG92" s="158" t="n">
        <v>79259.8060619329</v>
      </c>
      <c r="AH92" s="158" t="n">
        <v>80534.2746126991</v>
      </c>
      <c r="AI92" s="158" t="n">
        <v>81505.2982704256</v>
      </c>
      <c r="AJ92" s="158" t="n">
        <v>82233.5660137206</v>
      </c>
      <c r="AK92" s="158" t="n">
        <v>83083.21171423139</v>
      </c>
      <c r="AL92" s="158" t="n">
        <v>83932.8574147421</v>
      </c>
      <c r="AM92" s="158" t="n">
        <v>2208532.62052052</v>
      </c>
    </row>
    <row r="93">
      <c r="A93" s="112" t="inlineStr">
        <is>
          <t>Industry</t>
        </is>
      </c>
      <c r="D93" s="68" t="inlineStr">
        <is>
          <t>PETROLEUM COKE</t>
        </is>
      </c>
      <c r="E93" s="158" t="n">
        <v>1054604.76182132</v>
      </c>
      <c r="F93" s="158" t="n">
        <v>1024146.90550532</v>
      </c>
      <c r="G93" s="158" t="n">
        <v>983299.096051655</v>
      </c>
      <c r="H93" s="158" t="n">
        <v>971815.284763552</v>
      </c>
      <c r="I93" s="158" t="n">
        <v>987189.016824508</v>
      </c>
      <c r="J93" s="158" t="n">
        <v>1001519.62672115</v>
      </c>
      <c r="K93" s="158" t="n">
        <v>1003548.58065397</v>
      </c>
      <c r="L93" s="158" t="n">
        <v>1020835.71483247</v>
      </c>
      <c r="M93" s="158" t="n">
        <v>1031513.81924058</v>
      </c>
      <c r="N93" s="158" t="n">
        <v>1047875.81062919</v>
      </c>
      <c r="O93" s="158" t="n">
        <v>1066558.79131567</v>
      </c>
      <c r="P93" s="158" t="n">
        <v>1106359.10899857</v>
      </c>
      <c r="Q93" s="158" t="n">
        <v>1150686.82448562</v>
      </c>
      <c r="R93" s="158" t="n">
        <v>1201047.02444629</v>
      </c>
      <c r="S93" s="158" t="n">
        <v>1215898.10302348</v>
      </c>
      <c r="T93" s="158" t="n">
        <v>1240960.46638532</v>
      </c>
      <c r="U93" s="158" t="n">
        <v>1272986.52590854</v>
      </c>
      <c r="V93" s="158" t="n">
        <v>1320971.11649059</v>
      </c>
      <c r="W93" s="158" t="n">
        <v>1366627.92060915</v>
      </c>
      <c r="X93" s="158" t="n">
        <v>1413101.35562386</v>
      </c>
      <c r="Y93" s="158" t="n">
        <v>1454816.7747157</v>
      </c>
      <c r="Z93" s="158" t="n">
        <v>1495197.03627818</v>
      </c>
      <c r="AA93" s="158" t="n">
        <v>1538365.10676199</v>
      </c>
      <c r="AB93" s="158" t="n">
        <v>1583851.49622862</v>
      </c>
      <c r="AC93" s="158" t="n">
        <v>1630442.42510591</v>
      </c>
      <c r="AD93" s="158" t="n">
        <v>1669890.26120105</v>
      </c>
      <c r="AE93" s="158" t="n">
        <v>1722398.36549262</v>
      </c>
      <c r="AF93" s="158" t="n">
        <v>1777285.47774561</v>
      </c>
      <c r="AG93" s="158" t="n">
        <v>1823931.02670366</v>
      </c>
      <c r="AH93" s="158" t="n">
        <v>1869824.03232696</v>
      </c>
      <c r="AI93" s="158" t="n">
        <v>1908294.77586651</v>
      </c>
      <c r="AJ93" s="158" t="n">
        <v>1939622.42662392</v>
      </c>
      <c r="AK93" s="158" t="n">
        <v>1975884.09134215</v>
      </c>
      <c r="AL93" s="158" t="n">
        <v>2013887.52974642</v>
      </c>
      <c r="AM93" s="158" t="n">
        <v>46885236.68047011</v>
      </c>
    </row>
    <row r="94">
      <c r="A94" s="112" t="inlineStr">
        <is>
          <t>Industry</t>
        </is>
      </c>
      <c r="D94" s="68" t="inlineStr">
        <is>
          <t>PIPELINE GAS</t>
        </is>
      </c>
      <c r="E94" s="158" t="n">
        <v>362373.891267842</v>
      </c>
      <c r="F94" s="158" t="n">
        <v>372508.950695363</v>
      </c>
      <c r="G94" s="158" t="n">
        <v>379488.183235273</v>
      </c>
      <c r="H94" s="158" t="n">
        <v>381794.364422373</v>
      </c>
      <c r="I94" s="158" t="n">
        <v>398241.077625117</v>
      </c>
      <c r="J94" s="158" t="n">
        <v>412199.542704937</v>
      </c>
      <c r="K94" s="158" t="n">
        <v>426522.141656404</v>
      </c>
      <c r="L94" s="158" t="n">
        <v>436535.82312671</v>
      </c>
      <c r="M94" s="158" t="n">
        <v>443515.05566662</v>
      </c>
      <c r="N94" s="158" t="n">
        <v>456927.319938968</v>
      </c>
      <c r="O94" s="158" t="n">
        <v>465423.776944076</v>
      </c>
      <c r="P94" s="158" t="n">
        <v>485875.962734942</v>
      </c>
      <c r="Q94" s="158" t="n">
        <v>512579.113322423</v>
      </c>
      <c r="R94" s="158" t="n">
        <v>548021.4768294439</v>
      </c>
      <c r="S94" s="158" t="n">
        <v>583221.084422033</v>
      </c>
      <c r="T94" s="158" t="n">
        <v>607132.54199355</v>
      </c>
      <c r="U94" s="158" t="n">
        <v>637598.4092547219</v>
      </c>
      <c r="V94" s="158" t="n">
        <v>664119.49290638</v>
      </c>
      <c r="W94" s="158" t="n">
        <v>686392.348055483</v>
      </c>
      <c r="X94" s="158" t="n">
        <v>708240.380354331</v>
      </c>
      <c r="Y94" s="158" t="n">
        <v>730938.05835369</v>
      </c>
      <c r="Z94" s="158" t="n">
        <v>749933.708657967</v>
      </c>
      <c r="AA94" s="158" t="n">
        <v>771356.91810656</v>
      </c>
      <c r="AB94" s="158" t="n">
        <v>800123.4939667101</v>
      </c>
      <c r="AC94" s="158" t="n">
        <v>826826.644554191</v>
      </c>
      <c r="AD94" s="158" t="n">
        <v>851041.547018748</v>
      </c>
      <c r="AE94" s="158" t="n">
        <v>881628.792237135</v>
      </c>
      <c r="AF94" s="158" t="n">
        <v>916828.399829725</v>
      </c>
      <c r="AG94" s="158" t="n">
        <v>951785.251507882</v>
      </c>
      <c r="AH94" s="158" t="n">
        <v>988562.772544277</v>
      </c>
      <c r="AI94" s="158" t="n">
        <v>1023823.06911547</v>
      </c>
      <c r="AJ94" s="158" t="n">
        <v>1061207.47993794</v>
      </c>
      <c r="AK94" s="158" t="n">
        <v>1100291.18216144</v>
      </c>
      <c r="AL94" s="158" t="n">
        <v>1137372.14809087</v>
      </c>
      <c r="AM94" s="158" t="n">
        <v>22760430.4032396</v>
      </c>
    </row>
    <row r="95">
      <c r="A95" s="112" t="inlineStr">
        <is>
          <t>Industry</t>
        </is>
      </c>
      <c r="D95" s="68" t="inlineStr">
        <is>
          <t>RESIDUAL FUEL OIL</t>
        </is>
      </c>
      <c r="E95" s="158" t="n">
        <v>0</v>
      </c>
      <c r="F95" s="158" t="n">
        <v>0</v>
      </c>
      <c r="G95" s="158" t="n">
        <v>0</v>
      </c>
      <c r="H95" s="158" t="n">
        <v>0</v>
      </c>
      <c r="I95" s="158" t="n">
        <v>0</v>
      </c>
      <c r="J95" s="158" t="n">
        <v>0</v>
      </c>
      <c r="K95" s="158" t="n">
        <v>0</v>
      </c>
      <c r="L95" s="158" t="n">
        <v>0</v>
      </c>
      <c r="M95" s="158" t="n">
        <v>0</v>
      </c>
      <c r="N95" s="158" t="n">
        <v>0</v>
      </c>
      <c r="O95" s="158" t="n">
        <v>0</v>
      </c>
      <c r="P95" s="158" t="n">
        <v>0</v>
      </c>
      <c r="Q95" s="158" t="n">
        <v>0</v>
      </c>
      <c r="R95" s="158" t="n">
        <v>0</v>
      </c>
      <c r="S95" s="158" t="n">
        <v>0</v>
      </c>
      <c r="T95" s="158" t="n">
        <v>0</v>
      </c>
      <c r="U95" s="158" t="n">
        <v>0</v>
      </c>
      <c r="V95" s="158" t="n">
        <v>0</v>
      </c>
      <c r="W95" s="158" t="n">
        <v>0</v>
      </c>
      <c r="X95" s="158" t="n">
        <v>0</v>
      </c>
      <c r="Y95" s="158" t="n">
        <v>0</v>
      </c>
      <c r="Z95" s="158" t="n">
        <v>0</v>
      </c>
      <c r="AA95" s="158" t="n">
        <v>0</v>
      </c>
      <c r="AB95" s="158" t="n">
        <v>0</v>
      </c>
      <c r="AC95" s="158" t="n">
        <v>0</v>
      </c>
      <c r="AD95" s="158" t="n">
        <v>0</v>
      </c>
      <c r="AE95" s="158" t="n">
        <v>0</v>
      </c>
      <c r="AF95" s="158" t="n">
        <v>0</v>
      </c>
      <c r="AG95" s="158" t="n">
        <v>0</v>
      </c>
      <c r="AH95" s="158" t="n">
        <v>0</v>
      </c>
      <c r="AI95" s="158" t="n">
        <v>0</v>
      </c>
      <c r="AJ95" s="158" t="n">
        <v>0</v>
      </c>
      <c r="AK95" s="158" t="n">
        <v>0</v>
      </c>
      <c r="AL95" s="158" t="n">
        <v>0</v>
      </c>
      <c r="AM95" s="158" t="n">
        <v>0</v>
      </c>
    </row>
    <row r="96">
      <c r="A96" s="112" t="inlineStr">
        <is>
          <t>Industry</t>
        </is>
      </c>
      <c r="D96" s="68" t="inlineStr">
        <is>
          <t>STEAM</t>
        </is>
      </c>
      <c r="E96" s="158" t="n">
        <v>0</v>
      </c>
      <c r="F96" s="158" t="n">
        <v>0</v>
      </c>
      <c r="G96" s="158" t="n">
        <v>0</v>
      </c>
      <c r="H96" s="158" t="n">
        <v>0</v>
      </c>
      <c r="I96" s="158" t="n">
        <v>0</v>
      </c>
      <c r="J96" s="158" t="n">
        <v>0</v>
      </c>
      <c r="K96" s="158" t="n">
        <v>0</v>
      </c>
      <c r="L96" s="158" t="n">
        <v>0</v>
      </c>
      <c r="M96" s="158" t="n">
        <v>0</v>
      </c>
      <c r="N96" s="158" t="n">
        <v>0</v>
      </c>
      <c r="O96" s="158" t="n">
        <v>0</v>
      </c>
      <c r="P96" s="158" t="n">
        <v>0</v>
      </c>
      <c r="Q96" s="158" t="n">
        <v>0</v>
      </c>
      <c r="R96" s="158" t="n">
        <v>0</v>
      </c>
      <c r="S96" s="158" t="n">
        <v>0</v>
      </c>
      <c r="T96" s="158" t="n">
        <v>0</v>
      </c>
      <c r="U96" s="158" t="n">
        <v>0</v>
      </c>
      <c r="V96" s="158" t="n">
        <v>0</v>
      </c>
      <c r="W96" s="158" t="n">
        <v>0</v>
      </c>
      <c r="X96" s="158" t="n">
        <v>0</v>
      </c>
      <c r="Y96" s="158" t="n">
        <v>0</v>
      </c>
      <c r="Z96" s="158" t="n">
        <v>0</v>
      </c>
      <c r="AA96" s="158" t="n">
        <v>0</v>
      </c>
      <c r="AB96" s="158" t="n">
        <v>0</v>
      </c>
      <c r="AC96" s="158" t="n">
        <v>0</v>
      </c>
      <c r="AD96" s="158" t="n">
        <v>0</v>
      </c>
      <c r="AE96" s="158" t="n">
        <v>0</v>
      </c>
      <c r="AF96" s="158" t="n">
        <v>0</v>
      </c>
      <c r="AG96" s="158" t="n">
        <v>0</v>
      </c>
      <c r="AH96" s="158" t="n">
        <v>0</v>
      </c>
      <c r="AI96" s="158" t="n">
        <v>0</v>
      </c>
      <c r="AJ96" s="158" t="n">
        <v>0</v>
      </c>
      <c r="AK96" s="158" t="n">
        <v>0</v>
      </c>
      <c r="AL96" s="158" t="n">
        <v>0</v>
      </c>
      <c r="AM96" s="158" t="n">
        <v>0</v>
      </c>
    </row>
    <row r="97">
      <c r="A97" s="112" t="inlineStr">
        <is>
          <t>Industry</t>
        </is>
      </c>
      <c r="D97" s="67" t="inlineStr">
        <is>
          <t>COMPUTER AND ELECTRONIC PRODUCTS</t>
        </is>
      </c>
      <c r="E97" s="158" t="n">
        <v>2397641.344768466</v>
      </c>
      <c r="F97" s="158" t="n">
        <v>2605105.912880041</v>
      </c>
      <c r="G97" s="158" t="n">
        <v>2662794.67879707</v>
      </c>
      <c r="H97" s="158" t="n">
        <v>2711474.373905417</v>
      </c>
      <c r="I97" s="158" t="n">
        <v>2783342.188765683</v>
      </c>
      <c r="J97" s="158" t="n">
        <v>2837089.486203923</v>
      </c>
      <c r="K97" s="158" t="n">
        <v>2912540.454226738</v>
      </c>
      <c r="L97" s="158" t="n">
        <v>2983845.202161468</v>
      </c>
      <c r="M97" s="158" t="n">
        <v>2993417.339895696</v>
      </c>
      <c r="N97" s="158" t="n">
        <v>2995925.547109483</v>
      </c>
      <c r="O97" s="158" t="n">
        <v>2894419.936804713</v>
      </c>
      <c r="P97" s="158" t="n">
        <v>2930046.716820914</v>
      </c>
      <c r="Q97" s="158" t="n">
        <v>2972174.360432014</v>
      </c>
      <c r="R97" s="158" t="n">
        <v>3009899.844443434</v>
      </c>
      <c r="S97" s="158" t="n">
        <v>3033446.279511604</v>
      </c>
      <c r="T97" s="158" t="n">
        <v>3086630.510024301</v>
      </c>
      <c r="U97" s="158" t="n">
        <v>3149642.817782837</v>
      </c>
      <c r="V97" s="158" t="n">
        <v>3209583.851402048</v>
      </c>
      <c r="W97" s="158" t="n">
        <v>3265225.101226203</v>
      </c>
      <c r="X97" s="158" t="n">
        <v>3310116.891562707</v>
      </c>
      <c r="Y97" s="158" t="n">
        <v>3364529.631731131</v>
      </c>
      <c r="Z97" s="158" t="n">
        <v>3427541.939489666</v>
      </c>
      <c r="AA97" s="158" t="n">
        <v>3481186.861123267</v>
      </c>
      <c r="AB97" s="158" t="n">
        <v>3530531.998961783</v>
      </c>
      <c r="AC97" s="158" t="n">
        <v>3584330.484302348</v>
      </c>
      <c r="AD97" s="158" t="n">
        <v>3645807.154991223</v>
      </c>
      <c r="AE97" s="158" t="n">
        <v>3705389.873294182</v>
      </c>
      <c r="AF97" s="158" t="n">
        <v>3755861.144983792</v>
      </c>
      <c r="AG97" s="158" t="n">
        <v>3802902.827217826</v>
      </c>
      <c r="AH97" s="158" t="n">
        <v>3850507.57637741</v>
      </c>
      <c r="AI97" s="158" t="n">
        <v>3897242.131197514</v>
      </c>
      <c r="AJ97" s="158" t="n">
        <v>3940291.157050431</v>
      </c>
      <c r="AK97" s="158" t="n">
        <v>3996085.970581543</v>
      </c>
      <c r="AL97" s="158" t="n">
        <v>4060531.539605101</v>
      </c>
      <c r="AM97" s="158" t="n">
        <v>110787103.129632</v>
      </c>
    </row>
    <row r="98">
      <c r="A98" s="112" t="inlineStr">
        <is>
          <t>Industry</t>
        </is>
      </c>
      <c r="D98" s="68" t="inlineStr">
        <is>
          <t>DIESEL FUEL</t>
        </is>
      </c>
      <c r="E98" s="158" t="n">
        <v>41257.449271635</v>
      </c>
      <c r="F98" s="158" t="n">
        <v>42178.8315134333</v>
      </c>
      <c r="G98" s="158" t="n">
        <v>42741.8984389767</v>
      </c>
      <c r="H98" s="158" t="n">
        <v>43509.7169738086</v>
      </c>
      <c r="I98" s="158" t="n">
        <v>44738.2266295397</v>
      </c>
      <c r="J98" s="158" t="n">
        <v>46069.112089915</v>
      </c>
      <c r="K98" s="158" t="n">
        <v>47144.0580386797</v>
      </c>
      <c r="L98" s="158" t="n">
        <v>48167.8160851222</v>
      </c>
      <c r="M98" s="158" t="n">
        <v>48577.3193036992</v>
      </c>
      <c r="N98" s="158" t="n">
        <v>48679.6951083435</v>
      </c>
      <c r="O98" s="158" t="n">
        <v>49140.3862292427</v>
      </c>
      <c r="P98" s="158" t="n">
        <v>49754.6410571082</v>
      </c>
      <c r="Q98" s="158" t="n">
        <v>50317.7079826516</v>
      </c>
      <c r="R98" s="158" t="n">
        <v>50573.6474942622</v>
      </c>
      <c r="S98" s="158" t="n">
        <v>51034.3386151614</v>
      </c>
      <c r="T98" s="158" t="n">
        <v>51648.5934430269</v>
      </c>
      <c r="U98" s="158" t="n">
        <v>52723.5393917916</v>
      </c>
      <c r="V98" s="158" t="n">
        <v>53491.3579266235</v>
      </c>
      <c r="W98" s="158" t="n">
        <v>54361.5522660997</v>
      </c>
      <c r="X98" s="158" t="n">
        <v>54822.2433869988</v>
      </c>
      <c r="Y98" s="158" t="n">
        <v>55641.2498241529</v>
      </c>
      <c r="Z98" s="158" t="n">
        <v>56562.6320659512</v>
      </c>
      <c r="AA98" s="158" t="n">
        <v>57279.262698461</v>
      </c>
      <c r="AB98" s="158" t="n">
        <v>57893.5175263265</v>
      </c>
      <c r="AC98" s="158" t="n">
        <v>58763.7118658027</v>
      </c>
      <c r="AD98" s="158" t="n">
        <v>59787.4699122453</v>
      </c>
      <c r="AE98" s="158" t="n">
        <v>60760.0400563657</v>
      </c>
      <c r="AF98" s="158" t="n">
        <v>61630.2343958418</v>
      </c>
      <c r="AG98" s="158" t="n">
        <v>62346.8650283516</v>
      </c>
      <c r="AH98" s="158" t="n">
        <v>63114.6835631836</v>
      </c>
      <c r="AI98" s="158" t="n">
        <v>63780.1262933712</v>
      </c>
      <c r="AJ98" s="158" t="n">
        <v>64650.3206328474</v>
      </c>
      <c r="AK98" s="158" t="n">
        <v>65622.8907769678</v>
      </c>
      <c r="AL98" s="158" t="n">
        <v>66493.085116444</v>
      </c>
      <c r="AM98" s="158" t="n">
        <v>1825258.221002433</v>
      </c>
    </row>
    <row r="99">
      <c r="A99" s="112" t="inlineStr">
        <is>
          <t>Industry</t>
        </is>
      </c>
      <c r="D99" s="68" t="inlineStr">
        <is>
          <t>ELECTRICITY</t>
        </is>
      </c>
      <c r="E99" s="158" t="n">
        <v>1305086.75760497</v>
      </c>
      <c r="F99" s="158" t="n">
        <v>1411148.09121641</v>
      </c>
      <c r="G99" s="158" t="n">
        <v>1465509.64348251</v>
      </c>
      <c r="H99" s="158" t="n">
        <v>1500880.4839871</v>
      </c>
      <c r="I99" s="158" t="n">
        <v>1544134.2614493</v>
      </c>
      <c r="J99" s="158" t="n">
        <v>1556675.29751822</v>
      </c>
      <c r="K99" s="158" t="n">
        <v>1598444.62581308</v>
      </c>
      <c r="L99" s="158" t="n">
        <v>1644820.86531693</v>
      </c>
      <c r="M99" s="158" t="n">
        <v>1653625.18451633</v>
      </c>
      <c r="N99" s="158" t="n">
        <v>1663453.26176218</v>
      </c>
      <c r="O99" s="158" t="n">
        <v>1684542.6775189</v>
      </c>
      <c r="P99" s="158" t="n">
        <v>1708293.86419637</v>
      </c>
      <c r="Q99" s="158" t="n">
        <v>1736600.7741805</v>
      </c>
      <c r="R99" s="158" t="n">
        <v>1758560.3842767</v>
      </c>
      <c r="S99" s="158" t="n">
        <v>1781134.24920075</v>
      </c>
      <c r="T99" s="158" t="n">
        <v>1808878.09225935</v>
      </c>
      <c r="U99" s="158" t="n">
        <v>1845477.44241967</v>
      </c>
      <c r="V99" s="158" t="n">
        <v>1881872.0409707</v>
      </c>
      <c r="W99" s="158" t="n">
        <v>1915860.8081126</v>
      </c>
      <c r="X99" s="158" t="n">
        <v>1944833.16082692</v>
      </c>
      <c r="Y99" s="158" t="n">
        <v>1977542.23041076</v>
      </c>
      <c r="Z99" s="158" t="n">
        <v>2014602.27169198</v>
      </c>
      <c r="AA99" s="158" t="n">
        <v>2047208.96547118</v>
      </c>
      <c r="AB99" s="158" t="n">
        <v>2076488.44559943</v>
      </c>
      <c r="AC99" s="158" t="n">
        <v>2107917.81762522</v>
      </c>
      <c r="AD99" s="158" t="n">
        <v>2145438.55002734</v>
      </c>
      <c r="AE99" s="158" t="n">
        <v>2182652.15501553</v>
      </c>
      <c r="AF99" s="158" t="n">
        <v>2215514.78830633</v>
      </c>
      <c r="AG99" s="158" t="n">
        <v>2246073.96599264</v>
      </c>
      <c r="AH99" s="158" t="n">
        <v>2276377.20416734</v>
      </c>
      <c r="AI99" s="158" t="n">
        <v>2306219.75122114</v>
      </c>
      <c r="AJ99" s="158" t="n">
        <v>2336369.42568888</v>
      </c>
      <c r="AK99" s="158" t="n">
        <v>2372712.83633759</v>
      </c>
      <c r="AL99" s="158" t="n">
        <v>2410745.44776293</v>
      </c>
      <c r="AM99" s="158" t="n">
        <v>64125695.82194778</v>
      </c>
    </row>
    <row r="100">
      <c r="A100" s="112" t="inlineStr">
        <is>
          <t>Industry</t>
        </is>
      </c>
      <c r="D100" s="68" t="inlineStr">
        <is>
          <t>LPG FUEL</t>
        </is>
      </c>
      <c r="E100" s="158" t="n">
        <v>19758.5302963413</v>
      </c>
      <c r="F100" s="158" t="n">
        <v>94492.86768664791</v>
      </c>
      <c r="G100" s="158" t="n">
        <v>95823.75314702329</v>
      </c>
      <c r="H100" s="158" t="n">
        <v>97871.2692399084</v>
      </c>
      <c r="I100" s="158" t="n">
        <v>99918.7853327935</v>
      </c>
      <c r="J100" s="158" t="n">
        <v>101249.670793168</v>
      </c>
      <c r="K100" s="158" t="n">
        <v>102682.932058188</v>
      </c>
      <c r="L100" s="158" t="n">
        <v>104525.696541785</v>
      </c>
      <c r="M100" s="158" t="n">
        <v>106266.085220737</v>
      </c>
      <c r="N100" s="158" t="n">
        <v>106573.21263467</v>
      </c>
      <c r="O100" s="158" t="n">
        <v>106573.21263467</v>
      </c>
      <c r="P100" s="158" t="n">
        <v>107699.346485756</v>
      </c>
      <c r="Q100" s="158" t="n">
        <v>109030.231946132</v>
      </c>
      <c r="R100" s="158" t="n">
        <v>109746.862578642</v>
      </c>
      <c r="S100" s="158" t="n">
        <v>109746.862578642</v>
      </c>
      <c r="T100" s="158" t="n">
        <v>110463.493211151</v>
      </c>
      <c r="U100" s="158" t="n">
        <v>112408.633499392</v>
      </c>
      <c r="V100" s="158" t="n">
        <v>113841.894764412</v>
      </c>
      <c r="W100" s="158" t="n">
        <v>115479.90763872</v>
      </c>
      <c r="X100" s="158" t="n">
        <v>116094.162466585</v>
      </c>
      <c r="Y100" s="158" t="n">
        <v>117527.423731605</v>
      </c>
      <c r="Z100" s="158" t="n">
        <v>118653.557582692</v>
      </c>
      <c r="AA100" s="158" t="n">
        <v>119165.436605913</v>
      </c>
      <c r="AB100" s="158" t="n">
        <v>120393.946261644</v>
      </c>
      <c r="AC100" s="158" t="n">
        <v>121315.328503442</v>
      </c>
      <c r="AD100" s="158" t="n">
        <v>123055.717182395</v>
      </c>
      <c r="AE100" s="158" t="n">
        <v>124693.730056703</v>
      </c>
      <c r="AF100" s="158" t="n">
        <v>126024.615517078</v>
      </c>
      <c r="AG100" s="158" t="n">
        <v>127560.252586742</v>
      </c>
      <c r="AH100" s="158" t="n">
        <v>128788.762242473</v>
      </c>
      <c r="AI100" s="158" t="n">
        <v>129914.89609356</v>
      </c>
      <c r="AJ100" s="158" t="n">
        <v>131143.405749291</v>
      </c>
      <c r="AK100" s="158" t="n">
        <v>132883.794428243</v>
      </c>
      <c r="AL100" s="158" t="n">
        <v>134521.807302551</v>
      </c>
      <c r="AM100" s="158" t="n">
        <v>3795890.084599697</v>
      </c>
    </row>
    <row r="101">
      <c r="A101" s="112" t="inlineStr">
        <is>
          <t>Industry</t>
        </is>
      </c>
      <c r="D101" s="68" t="inlineStr">
        <is>
          <t>PIPELINE GAS</t>
        </is>
      </c>
      <c r="E101" s="158" t="n">
        <v>1031538.60759552</v>
      </c>
      <c r="F101" s="158" t="n">
        <v>1057286.12246355</v>
      </c>
      <c r="G101" s="158" t="n">
        <v>1058719.38372856</v>
      </c>
      <c r="H101" s="158" t="n">
        <v>1069212.9037046</v>
      </c>
      <c r="I101" s="158" t="n">
        <v>1094550.91535405</v>
      </c>
      <c r="J101" s="158" t="n">
        <v>1133095.40580262</v>
      </c>
      <c r="K101" s="158" t="n">
        <v>1164268.83831679</v>
      </c>
      <c r="L101" s="158" t="n">
        <v>1186330.82421763</v>
      </c>
      <c r="M101" s="158" t="n">
        <v>1184948.75085493</v>
      </c>
      <c r="N101" s="158" t="n">
        <v>1177219.37760429</v>
      </c>
      <c r="O101" s="158" t="n">
        <v>1054163.6604219</v>
      </c>
      <c r="P101" s="158" t="n">
        <v>1064298.86508168</v>
      </c>
      <c r="Q101" s="158" t="n">
        <v>1076225.64632273</v>
      </c>
      <c r="R101" s="158" t="n">
        <v>1091018.95009383</v>
      </c>
      <c r="S101" s="158" t="n">
        <v>1091530.82911705</v>
      </c>
      <c r="T101" s="158" t="n">
        <v>1110521.54087856</v>
      </c>
      <c r="U101" s="158" t="n">
        <v>1133914.41223977</v>
      </c>
      <c r="V101" s="158" t="n">
        <v>1155259.7675081</v>
      </c>
      <c r="W101" s="158" t="n">
        <v>1174404.04297657</v>
      </c>
      <c r="X101" s="158" t="n">
        <v>1189248.53464999</v>
      </c>
      <c r="Y101" s="158" t="n">
        <v>1208699.9375324</v>
      </c>
      <c r="Z101" s="158" t="n">
        <v>1232604.68791683</v>
      </c>
      <c r="AA101" s="158" t="n">
        <v>1252414.4061155</v>
      </c>
      <c r="AB101" s="158" t="n">
        <v>1270637.29934217</v>
      </c>
      <c r="AC101" s="158" t="n">
        <v>1291214.83607567</v>
      </c>
      <c r="AD101" s="158" t="n">
        <v>1312406.62763703</v>
      </c>
      <c r="AE101" s="158" t="n">
        <v>1332165.15793337</v>
      </c>
      <c r="AF101" s="158" t="n">
        <v>1347572.71653233</v>
      </c>
      <c r="AG101" s="158" t="n">
        <v>1361802.95337788</v>
      </c>
      <c r="AH101" s="158" t="n">
        <v>1377108.1361722</v>
      </c>
      <c r="AI101" s="158" t="n">
        <v>1392208.56735723</v>
      </c>
      <c r="AJ101" s="158" t="n">
        <v>1403009.2147472</v>
      </c>
      <c r="AK101" s="158" t="n">
        <v>1419747.65880653</v>
      </c>
      <c r="AL101" s="158" t="n">
        <v>1438533.61895875</v>
      </c>
      <c r="AM101" s="158" t="n">
        <v>40937883.1974378</v>
      </c>
    </row>
    <row r="102">
      <c r="A102" s="112" t="inlineStr">
        <is>
          <t>Industry</t>
        </is>
      </c>
      <c r="D102" s="68" t="inlineStr">
        <is>
          <t>STEAM</t>
        </is>
      </c>
      <c r="E102" s="158" t="n">
        <v>0</v>
      </c>
      <c r="F102" s="158" t="n">
        <v>0</v>
      </c>
      <c r="G102" s="158" t="n">
        <v>0</v>
      </c>
      <c r="H102" s="158" t="n">
        <v>0</v>
      </c>
      <c r="I102" s="158" t="n">
        <v>0</v>
      </c>
      <c r="J102" s="158" t="n">
        <v>0</v>
      </c>
      <c r="K102" s="158" t="n">
        <v>0</v>
      </c>
      <c r="L102" s="158" t="n">
        <v>0</v>
      </c>
      <c r="M102" s="158" t="n">
        <v>0</v>
      </c>
      <c r="N102" s="158" t="n">
        <v>0</v>
      </c>
      <c r="O102" s="158" t="n">
        <v>0</v>
      </c>
      <c r="P102" s="158" t="n">
        <v>0</v>
      </c>
      <c r="Q102" s="158" t="n">
        <v>0</v>
      </c>
      <c r="R102" s="158" t="n">
        <v>0</v>
      </c>
      <c r="S102" s="158" t="n">
        <v>0</v>
      </c>
      <c r="T102" s="158" t="n">
        <v>5118.79023221278</v>
      </c>
      <c r="U102" s="158" t="n">
        <v>5118.79023221278</v>
      </c>
      <c r="V102" s="158" t="n">
        <v>5118.79023221278</v>
      </c>
      <c r="W102" s="158" t="n">
        <v>5118.79023221278</v>
      </c>
      <c r="X102" s="158" t="n">
        <v>5118.79023221278</v>
      </c>
      <c r="Y102" s="158" t="n">
        <v>5118.79023221278</v>
      </c>
      <c r="Z102" s="158" t="n">
        <v>5118.79023221278</v>
      </c>
      <c r="AA102" s="158" t="n">
        <v>5118.79023221278</v>
      </c>
      <c r="AB102" s="158" t="n">
        <v>5118.79023221278</v>
      </c>
      <c r="AC102" s="158" t="n">
        <v>5118.79023221278</v>
      </c>
      <c r="AD102" s="158" t="n">
        <v>5118.79023221278</v>
      </c>
      <c r="AE102" s="158" t="n">
        <v>5118.79023221278</v>
      </c>
      <c r="AF102" s="158" t="n">
        <v>5118.79023221278</v>
      </c>
      <c r="AG102" s="158" t="n">
        <v>5118.79023221278</v>
      </c>
      <c r="AH102" s="158" t="n">
        <v>5118.79023221278</v>
      </c>
      <c r="AI102" s="158" t="n">
        <v>5118.79023221278</v>
      </c>
      <c r="AJ102" s="158" t="n">
        <v>5118.79023221278</v>
      </c>
      <c r="AK102" s="158" t="n">
        <v>5118.79023221278</v>
      </c>
      <c r="AL102" s="158" t="n">
        <v>10237.5804644255</v>
      </c>
      <c r="AM102" s="158" t="n">
        <v>102375.8046442555</v>
      </c>
    </row>
    <row r="103">
      <c r="A103" s="112" t="inlineStr">
        <is>
          <t>Industry</t>
        </is>
      </c>
      <c r="D103" s="67" t="inlineStr">
        <is>
          <t>CONSTRUCTION</t>
        </is>
      </c>
      <c r="E103" s="158" t="n">
        <v>25123578.79697745</v>
      </c>
      <c r="F103" s="158" t="n">
        <v>26864846.88846425</v>
      </c>
      <c r="G103" s="158" t="n">
        <v>25700604.26037339</v>
      </c>
      <c r="H103" s="158" t="n">
        <v>25208058.4460271</v>
      </c>
      <c r="I103" s="158" t="n">
        <v>25474635.13313211</v>
      </c>
      <c r="J103" s="158" t="n">
        <v>25820914.10930273</v>
      </c>
      <c r="K103" s="158" t="n">
        <v>26267039.90913817</v>
      </c>
      <c r="L103" s="158" t="n">
        <v>26599305.29602247</v>
      </c>
      <c r="M103" s="158" t="n">
        <v>26803218.94467118</v>
      </c>
      <c r="N103" s="158" t="n">
        <v>26903225.01366874</v>
      </c>
      <c r="O103" s="158" t="n">
        <v>27154832.63949059</v>
      </c>
      <c r="P103" s="158" t="n">
        <v>27552070.12215682</v>
      </c>
      <c r="Q103" s="158" t="n">
        <v>27989437.42868829</v>
      </c>
      <c r="R103" s="158" t="n">
        <v>28583342.89736085</v>
      </c>
      <c r="S103" s="158" t="n">
        <v>29188634.40732848</v>
      </c>
      <c r="T103" s="158" t="n">
        <v>29550917.53944538</v>
      </c>
      <c r="U103" s="158" t="n">
        <v>29969016.1607082</v>
      </c>
      <c r="V103" s="158" t="n">
        <v>30616109.57053553</v>
      </c>
      <c r="W103" s="158" t="n">
        <v>31243297.31376297</v>
      </c>
      <c r="X103" s="158" t="n">
        <v>31795162.01457665</v>
      </c>
      <c r="Y103" s="158" t="n">
        <v>32314620.29016593</v>
      </c>
      <c r="Z103" s="158" t="n">
        <v>32897697.07620808</v>
      </c>
      <c r="AA103" s="158" t="n">
        <v>33414050.06780772</v>
      </c>
      <c r="AB103" s="158" t="n">
        <v>33974036.28059418</v>
      </c>
      <c r="AC103" s="158" t="n">
        <v>34590873.07718977</v>
      </c>
      <c r="AD103" s="158" t="n">
        <v>35154999.66862892</v>
      </c>
      <c r="AE103" s="158" t="n">
        <v>35812205.1570889</v>
      </c>
      <c r="AF103" s="158" t="n">
        <v>36509301.60141504</v>
      </c>
      <c r="AG103" s="158" t="n">
        <v>37202337.28975476</v>
      </c>
      <c r="AH103" s="158" t="n">
        <v>37931760.53663891</v>
      </c>
      <c r="AI103" s="158" t="n">
        <v>38647409.06223607</v>
      </c>
      <c r="AJ103" s="158" t="n">
        <v>39308595.68401598</v>
      </c>
      <c r="AK103" s="158" t="n">
        <v>39975913.25110872</v>
      </c>
      <c r="AL103" s="158" t="n">
        <v>40694507.81536261</v>
      </c>
      <c r="AM103" s="158" t="n">
        <v>1062836553.750047</v>
      </c>
    </row>
    <row r="104">
      <c r="A104" s="112" t="inlineStr">
        <is>
          <t>Industry</t>
        </is>
      </c>
      <c r="D104" s="68" t="inlineStr">
        <is>
          <t>ASPHALT</t>
        </is>
      </c>
      <c r="E104" s="158" t="n">
        <v>15561135.430418</v>
      </c>
      <c r="F104" s="158" t="n">
        <v>16173115.2443632</v>
      </c>
      <c r="G104" s="158" t="n">
        <v>14766740.087752</v>
      </c>
      <c r="H104" s="158" t="n">
        <v>14111206.6752863</v>
      </c>
      <c r="I104" s="158" t="n">
        <v>14107782.9006312</v>
      </c>
      <c r="J104" s="158" t="n">
        <v>14162563.2951139</v>
      </c>
      <c r="K104" s="158" t="n">
        <v>14366317.6984298</v>
      </c>
      <c r="L104" s="158" t="n">
        <v>14546105.6791594</v>
      </c>
      <c r="M104" s="158" t="n">
        <v>14646111.748157</v>
      </c>
      <c r="N104" s="158" t="n">
        <v>14763873.6717616</v>
      </c>
      <c r="O104" s="158" t="n">
        <v>14998999.4056388</v>
      </c>
      <c r="P104" s="158" t="n">
        <v>15328000.2632008</v>
      </c>
      <c r="Q104" s="158" t="n">
        <v>15679375.090021</v>
      </c>
      <c r="R104" s="158" t="n">
        <v>16104639.7512598</v>
      </c>
      <c r="S104" s="158" t="n">
        <v>16559524.0443991</v>
      </c>
      <c r="T104" s="158" t="n">
        <v>16923001.516512</v>
      </c>
      <c r="U104" s="158" t="n">
        <v>17307658.6178871</v>
      </c>
      <c r="V104" s="158" t="n">
        <v>17711425.1591981</v>
      </c>
      <c r="W104" s="158" t="n">
        <v>18096480.3739052</v>
      </c>
      <c r="X104" s="158" t="n">
        <v>18471184.6419804</v>
      </c>
      <c r="Y104" s="158" t="n">
        <v>18869457.2193099</v>
      </c>
      <c r="Z104" s="158" t="n">
        <v>19282619.2352559</v>
      </c>
      <c r="AA104" s="158" t="n">
        <v>19709715.2178219</v>
      </c>
      <c r="AB104" s="158" t="n">
        <v>20147002.901687</v>
      </c>
      <c r="AC104" s="158" t="n">
        <v>20599259.6468352</v>
      </c>
      <c r="AD104" s="158" t="n">
        <v>21061946.9612816</v>
      </c>
      <c r="AE104" s="158" t="n">
        <v>21527739.5597176</v>
      </c>
      <c r="AF104" s="158" t="n">
        <v>22006988.3887752</v>
      </c>
      <c r="AG104" s="158" t="n">
        <v>22490696.0871511</v>
      </c>
      <c r="AH104" s="158" t="n">
        <v>22978942.2775117</v>
      </c>
      <c r="AI104" s="158" t="n">
        <v>23478892.9998331</v>
      </c>
      <c r="AJ104" s="158" t="n">
        <v>23987761.4607911</v>
      </c>
      <c r="AK104" s="158" t="n">
        <v>24507219.7363803</v>
      </c>
      <c r="AL104" s="158" t="n">
        <v>25036391.9772702</v>
      </c>
      <c r="AM104" s="158" t="n">
        <v>620069874.9646966</v>
      </c>
    </row>
    <row r="105">
      <c r="A105" s="112" t="inlineStr">
        <is>
          <t>Industry</t>
        </is>
      </c>
      <c r="D105" s="68" t="inlineStr">
        <is>
          <t>COAL</t>
        </is>
      </c>
      <c r="E105" s="158" t="n">
        <v>0</v>
      </c>
      <c r="F105" s="158" t="n">
        <v>0</v>
      </c>
      <c r="G105" s="158" t="n">
        <v>0</v>
      </c>
      <c r="H105" s="158" t="n">
        <v>0</v>
      </c>
      <c r="I105" s="158" t="n">
        <v>0</v>
      </c>
      <c r="J105" s="158" t="n">
        <v>0</v>
      </c>
      <c r="K105" s="158" t="n">
        <v>0</v>
      </c>
      <c r="L105" s="158" t="n">
        <v>0</v>
      </c>
      <c r="M105" s="158" t="n">
        <v>0</v>
      </c>
      <c r="N105" s="158" t="n">
        <v>0</v>
      </c>
      <c r="O105" s="158" t="n">
        <v>0</v>
      </c>
      <c r="P105" s="158" t="n">
        <v>0</v>
      </c>
      <c r="Q105" s="158" t="n">
        <v>0</v>
      </c>
      <c r="R105" s="158" t="n">
        <v>0</v>
      </c>
      <c r="S105" s="158" t="n">
        <v>0</v>
      </c>
      <c r="T105" s="158" t="n">
        <v>0</v>
      </c>
      <c r="U105" s="158" t="n">
        <v>0</v>
      </c>
      <c r="V105" s="158" t="n">
        <v>0</v>
      </c>
      <c r="W105" s="158" t="n">
        <v>0</v>
      </c>
      <c r="X105" s="158" t="n">
        <v>0</v>
      </c>
      <c r="Y105" s="158" t="n">
        <v>0</v>
      </c>
      <c r="Z105" s="158" t="n">
        <v>0</v>
      </c>
      <c r="AA105" s="158" t="n">
        <v>0</v>
      </c>
      <c r="AB105" s="158" t="n">
        <v>0</v>
      </c>
      <c r="AC105" s="158" t="n">
        <v>0</v>
      </c>
      <c r="AD105" s="158" t="n">
        <v>0</v>
      </c>
      <c r="AE105" s="158" t="n">
        <v>0</v>
      </c>
      <c r="AF105" s="158" t="n">
        <v>0</v>
      </c>
      <c r="AG105" s="158" t="n">
        <v>0</v>
      </c>
      <c r="AH105" s="158" t="n">
        <v>0</v>
      </c>
      <c r="AI105" s="158" t="n">
        <v>0</v>
      </c>
      <c r="AJ105" s="158" t="n">
        <v>0</v>
      </c>
      <c r="AK105" s="158" t="n">
        <v>0</v>
      </c>
      <c r="AL105" s="158" t="n">
        <v>0</v>
      </c>
      <c r="AM105" s="158" t="n">
        <v>0</v>
      </c>
    </row>
    <row r="106">
      <c r="A106" s="112" t="inlineStr">
        <is>
          <t>Industry</t>
        </is>
      </c>
      <c r="D106" s="68" t="inlineStr">
        <is>
          <t>DIESEL FUEL</t>
        </is>
      </c>
      <c r="E106" s="158" t="n">
        <v>4079785.80363489</v>
      </c>
      <c r="F106" s="158" t="n">
        <v>4282823.60295317</v>
      </c>
      <c r="G106" s="158" t="n">
        <v>4389199.48526266</v>
      </c>
      <c r="H106" s="158" t="n">
        <v>4458630.45036287</v>
      </c>
      <c r="I106" s="158" t="n">
        <v>4570341.05132112</v>
      </c>
      <c r="J106" s="158" t="n">
        <v>4691526.74958089</v>
      </c>
      <c r="K106" s="158" t="n">
        <v>4793603.00790482</v>
      </c>
      <c r="L106" s="158" t="n">
        <v>4857221.51835788</v>
      </c>
      <c r="M106" s="158" t="n">
        <v>4901889.8342079</v>
      </c>
      <c r="N106" s="158" t="n">
        <v>4898386.43688633</v>
      </c>
      <c r="O106" s="158" t="n">
        <v>4908737.38351824</v>
      </c>
      <c r="P106" s="158" t="n">
        <v>4936764.56209081</v>
      </c>
      <c r="Q106" s="158" t="n">
        <v>4971798.53530651</v>
      </c>
      <c r="R106" s="158" t="n">
        <v>5039875.91507793</v>
      </c>
      <c r="S106" s="158" t="n">
        <v>5100548.38687421</v>
      </c>
      <c r="T106" s="158" t="n">
        <v>5100468.76420781</v>
      </c>
      <c r="U106" s="158" t="n">
        <v>5114243.4854949</v>
      </c>
      <c r="V106" s="158" t="n">
        <v>5211781.25183407</v>
      </c>
      <c r="W106" s="158" t="n">
        <v>5308841.28217484</v>
      </c>
      <c r="X106" s="158" t="n">
        <v>5379625.83260384</v>
      </c>
      <c r="Y106" s="158" t="n">
        <v>5427956.79110823</v>
      </c>
      <c r="Z106" s="158" t="n">
        <v>5495795.30288045</v>
      </c>
      <c r="AA106" s="158" t="n">
        <v>5531147.76676175</v>
      </c>
      <c r="AB106" s="158" t="n">
        <v>5579876.83859814</v>
      </c>
      <c r="AC106" s="158" t="n">
        <v>5645326.67037838</v>
      </c>
      <c r="AD106" s="158" t="n">
        <v>5684501.02224685</v>
      </c>
      <c r="AE106" s="158" t="n">
        <v>5759824.06466061</v>
      </c>
      <c r="AF106" s="158" t="n">
        <v>5845736.92170548</v>
      </c>
      <c r="AG106" s="158" t="n">
        <v>5925279.9654384</v>
      </c>
      <c r="AH106" s="158" t="n">
        <v>6014935.08780404</v>
      </c>
      <c r="AI106" s="158" t="n">
        <v>6099812.85018571</v>
      </c>
      <c r="AJ106" s="158" t="n">
        <v>6160326.0766492</v>
      </c>
      <c r="AK106" s="158" t="n">
        <v>6219087.6044519</v>
      </c>
      <c r="AL106" s="158" t="n">
        <v>6294410.64686566</v>
      </c>
      <c r="AM106" s="158" t="n">
        <v>178680110.9493905</v>
      </c>
    </row>
    <row r="107">
      <c r="A107" s="112" t="inlineStr">
        <is>
          <t>Industry</t>
        </is>
      </c>
      <c r="D107" s="68" t="inlineStr">
        <is>
          <t>ELECTRICITY</t>
        </is>
      </c>
      <c r="E107" s="158" t="n">
        <v>4895201.53023036</v>
      </c>
      <c r="F107" s="158" t="n">
        <v>5149914.44004179</v>
      </c>
      <c r="G107" s="158" t="n">
        <v>5283441.65159346</v>
      </c>
      <c r="H107" s="158" t="n">
        <v>5372141.3019623</v>
      </c>
      <c r="I107" s="158" t="n">
        <v>5513869.6481531</v>
      </c>
      <c r="J107" s="158" t="n">
        <v>5665391.58231101</v>
      </c>
      <c r="K107" s="158" t="n">
        <v>5792628.60321713</v>
      </c>
      <c r="L107" s="158" t="n">
        <v>5872569.76028205</v>
      </c>
      <c r="M107" s="158" t="n">
        <v>5928066.75876237</v>
      </c>
      <c r="N107" s="158" t="n">
        <v>5923209.77611202</v>
      </c>
      <c r="O107" s="158" t="n">
        <v>5935710.53473671</v>
      </c>
      <c r="P107" s="158" t="n">
        <v>5970664.88528601</v>
      </c>
      <c r="Q107" s="158" t="n">
        <v>6014457.35180564</v>
      </c>
      <c r="R107" s="158" t="n">
        <v>6099096.24618812</v>
      </c>
      <c r="S107" s="158" t="n">
        <v>6174817.40193388</v>
      </c>
      <c r="T107" s="158" t="n">
        <v>6175613.62859787</v>
      </c>
      <c r="U107" s="158" t="n">
        <v>6193449.10587132</v>
      </c>
      <c r="V107" s="158" t="n">
        <v>6315271.78546228</v>
      </c>
      <c r="W107" s="158" t="n">
        <v>6436457.48372205</v>
      </c>
      <c r="X107" s="158" t="n">
        <v>6525714.49275569</v>
      </c>
      <c r="Y107" s="158" t="n">
        <v>6587262.81388237</v>
      </c>
      <c r="Z107" s="158" t="n">
        <v>6672857.18026164</v>
      </c>
      <c r="AA107" s="158" t="n">
        <v>6718719.83610765</v>
      </c>
      <c r="AB107" s="158" t="n">
        <v>6781064.38389832</v>
      </c>
      <c r="AC107" s="158" t="n">
        <v>6864110.82495281</v>
      </c>
      <c r="AD107" s="158" t="n">
        <v>6914750.84078278</v>
      </c>
      <c r="AE107" s="158" t="n">
        <v>7009899.92712997</v>
      </c>
      <c r="AF107" s="158" t="n">
        <v>7118107.13076665</v>
      </c>
      <c r="AG107" s="158" t="n">
        <v>7225677.35307214</v>
      </c>
      <c r="AH107" s="158" t="n">
        <v>7352357.01531346</v>
      </c>
      <c r="AI107" s="158" t="n">
        <v>7461917.80427893</v>
      </c>
      <c r="AJ107" s="158" t="n">
        <v>7539311.03601907</v>
      </c>
      <c r="AK107" s="158" t="n">
        <v>7614474.83310003</v>
      </c>
      <c r="AL107" s="158" t="n">
        <v>7710420.14611121</v>
      </c>
      <c r="AM107" s="158" t="n">
        <v>216808619.0947022</v>
      </c>
    </row>
    <row r="108">
      <c r="A108" s="112" t="inlineStr">
        <is>
          <t>Industry</t>
        </is>
      </c>
      <c r="D108" s="68" t="inlineStr">
        <is>
          <t>GASOLINE FUEL</t>
        </is>
      </c>
      <c r="E108" s="158" t="n">
        <v>0</v>
      </c>
      <c r="F108" s="158" t="n">
        <v>0</v>
      </c>
      <c r="G108" s="158" t="n">
        <v>0</v>
      </c>
      <c r="H108" s="158" t="n">
        <v>0</v>
      </c>
      <c r="I108" s="158" t="n">
        <v>0</v>
      </c>
      <c r="J108" s="158" t="n">
        <v>0</v>
      </c>
      <c r="K108" s="158" t="n">
        <v>0</v>
      </c>
      <c r="L108" s="158" t="n">
        <v>0</v>
      </c>
      <c r="M108" s="158" t="n">
        <v>0</v>
      </c>
      <c r="N108" s="158" t="n">
        <v>0</v>
      </c>
      <c r="O108" s="158" t="n">
        <v>0</v>
      </c>
      <c r="P108" s="158" t="n">
        <v>0</v>
      </c>
      <c r="Q108" s="158" t="n">
        <v>0</v>
      </c>
      <c r="R108" s="158" t="n">
        <v>0</v>
      </c>
      <c r="S108" s="158" t="n">
        <v>0</v>
      </c>
      <c r="T108" s="158" t="n">
        <v>0</v>
      </c>
      <c r="U108" s="158" t="n">
        <v>0</v>
      </c>
      <c r="V108" s="158" t="n">
        <v>0</v>
      </c>
      <c r="W108" s="158" t="n">
        <v>0</v>
      </c>
      <c r="X108" s="158" t="n">
        <v>0</v>
      </c>
      <c r="Y108" s="158" t="n">
        <v>0</v>
      </c>
      <c r="Z108" s="158" t="n">
        <v>0</v>
      </c>
      <c r="AA108" s="158" t="n">
        <v>0</v>
      </c>
      <c r="AB108" s="158" t="n">
        <v>0</v>
      </c>
      <c r="AC108" s="158" t="n">
        <v>0</v>
      </c>
      <c r="AD108" s="158" t="n">
        <v>0</v>
      </c>
      <c r="AE108" s="158" t="n">
        <v>0</v>
      </c>
      <c r="AF108" s="158" t="n">
        <v>0</v>
      </c>
      <c r="AG108" s="158" t="n">
        <v>0</v>
      </c>
      <c r="AH108" s="158" t="n">
        <v>0</v>
      </c>
      <c r="AI108" s="158" t="n">
        <v>0</v>
      </c>
      <c r="AJ108" s="158" t="n">
        <v>0</v>
      </c>
      <c r="AK108" s="158" t="n">
        <v>0</v>
      </c>
      <c r="AL108" s="158" t="n">
        <v>0</v>
      </c>
      <c r="AM108" s="158" t="n">
        <v>0</v>
      </c>
    </row>
    <row r="109">
      <c r="A109" s="112" t="inlineStr">
        <is>
          <t>Industry</t>
        </is>
      </c>
      <c r="D109" s="68" t="inlineStr">
        <is>
          <t>LPG FUEL</t>
        </is>
      </c>
      <c r="E109" s="158" t="n">
        <v>170233.260761752</v>
      </c>
      <c r="F109" s="158" t="n">
        <v>835958.3745264889</v>
      </c>
      <c r="G109" s="158" t="n">
        <v>841691.20650724</v>
      </c>
      <c r="H109" s="158" t="n">
        <v>847981.397152787</v>
      </c>
      <c r="I109" s="158" t="n">
        <v>862472.7224374641</v>
      </c>
      <c r="J109" s="158" t="n">
        <v>878556.501050127</v>
      </c>
      <c r="K109" s="158" t="n">
        <v>890659.146342824</v>
      </c>
      <c r="L109" s="158" t="n">
        <v>899258.394313951</v>
      </c>
      <c r="M109" s="158" t="n">
        <v>904194.9996307089</v>
      </c>
      <c r="N109" s="158" t="n">
        <v>899974.998311545</v>
      </c>
      <c r="O109" s="158" t="n">
        <v>898382.544983558</v>
      </c>
      <c r="P109" s="158" t="n">
        <v>904194.9996307089</v>
      </c>
      <c r="Q109" s="158" t="n">
        <v>911361.039606648</v>
      </c>
      <c r="R109" s="158" t="n">
        <v>924737.647561734</v>
      </c>
      <c r="S109" s="158" t="n">
        <v>936760.670188032</v>
      </c>
      <c r="T109" s="158" t="n">
        <v>937397.651519227</v>
      </c>
      <c r="U109" s="158" t="n">
        <v>940582.5581752</v>
      </c>
      <c r="V109" s="158" t="n">
        <v>959771.620777436</v>
      </c>
      <c r="W109" s="158" t="n">
        <v>978801.438046874</v>
      </c>
      <c r="X109" s="158" t="n">
        <v>993053.895332353</v>
      </c>
      <c r="Y109" s="158" t="n">
        <v>1003006.72863226</v>
      </c>
      <c r="Z109" s="158" t="n">
        <v>1016622.20458655</v>
      </c>
      <c r="AA109" s="158" t="n">
        <v>1024186.35789448</v>
      </c>
      <c r="AB109" s="158" t="n">
        <v>1034298.4365272</v>
      </c>
      <c r="AC109" s="158" t="n">
        <v>1047595.42181588</v>
      </c>
      <c r="AD109" s="158" t="n">
        <v>1055876.17912141</v>
      </c>
      <c r="AE109" s="158" t="n">
        <v>1071084.10840369</v>
      </c>
      <c r="AF109" s="158" t="n">
        <v>1088282.60434594</v>
      </c>
      <c r="AG109" s="158" t="n">
        <v>1104366.3829586</v>
      </c>
      <c r="AH109" s="158" t="n">
        <v>1122361.10556485</v>
      </c>
      <c r="AI109" s="158" t="n">
        <v>1137728.28017992</v>
      </c>
      <c r="AJ109" s="158" t="n">
        <v>1147999.60414543</v>
      </c>
      <c r="AK109" s="158" t="n">
        <v>1157952.43744535</v>
      </c>
      <c r="AL109" s="158" t="n">
        <v>1170930.93206844</v>
      </c>
      <c r="AM109" s="158" t="n">
        <v>32598315.85054666</v>
      </c>
    </row>
    <row r="110">
      <c r="A110" s="112" t="inlineStr">
        <is>
          <t>Industry</t>
        </is>
      </c>
      <c r="D110" s="68" t="inlineStr">
        <is>
          <t>OTHER PETROLEUM</t>
        </is>
      </c>
      <c r="E110" s="158" t="n">
        <v>205506.101976652</v>
      </c>
      <c r="F110" s="158" t="n">
        <v>206302.328640645</v>
      </c>
      <c r="G110" s="158" t="n">
        <v>201843.459322283</v>
      </c>
      <c r="H110" s="158" t="n">
        <v>200171.383327897</v>
      </c>
      <c r="I110" s="158" t="n">
        <v>200330.628660696</v>
      </c>
      <c r="J110" s="158" t="n">
        <v>200728.741992692</v>
      </c>
      <c r="K110" s="158" t="n">
        <v>200171.383327897</v>
      </c>
      <c r="L110" s="158" t="n">
        <v>200171.383327897</v>
      </c>
      <c r="M110" s="158" t="n">
        <v>199375.156663904</v>
      </c>
      <c r="N110" s="158" t="n">
        <v>196588.363339927</v>
      </c>
      <c r="O110" s="158" t="n">
        <v>194358.928680746</v>
      </c>
      <c r="P110" s="158" t="n">
        <v>195234.778011139</v>
      </c>
      <c r="Q110" s="158" t="n">
        <v>196349.49534073</v>
      </c>
      <c r="R110" s="158" t="n">
        <v>198738.175332709</v>
      </c>
      <c r="S110" s="158" t="n">
        <v>200808.364659092</v>
      </c>
      <c r="T110" s="158" t="n">
        <v>200489.873993494</v>
      </c>
      <c r="U110" s="158" t="n">
        <v>200808.364659092</v>
      </c>
      <c r="V110" s="158" t="n">
        <v>204311.761980662</v>
      </c>
      <c r="W110" s="158" t="n">
        <v>207815.159302232</v>
      </c>
      <c r="X110" s="158" t="n">
        <v>210283.461960611</v>
      </c>
      <c r="Y110" s="158" t="n">
        <v>211875.915288597</v>
      </c>
      <c r="Z110" s="158" t="n">
        <v>214264.595280577</v>
      </c>
      <c r="AA110" s="158" t="n">
        <v>215379.312610168</v>
      </c>
      <c r="AB110" s="158" t="n">
        <v>216971.765938154</v>
      </c>
      <c r="AC110" s="158" t="n">
        <v>219280.823263734</v>
      </c>
      <c r="AD110" s="158" t="n">
        <v>221191.767257318</v>
      </c>
      <c r="AE110" s="158" t="n">
        <v>224376.673913291</v>
      </c>
      <c r="AF110" s="158" t="n">
        <v>227959.693901261</v>
      </c>
      <c r="AG110" s="158" t="n">
        <v>231383.468556432</v>
      </c>
      <c r="AH110" s="158" t="n">
        <v>235125.7338772</v>
      </c>
      <c r="AI110" s="158" t="n">
        <v>238390.263199572</v>
      </c>
      <c r="AJ110" s="158" t="n">
        <v>240699.320525152</v>
      </c>
      <c r="AK110" s="158" t="n">
        <v>242928.755184333</v>
      </c>
      <c r="AL110" s="158" t="n">
        <v>245795.171174709</v>
      </c>
      <c r="AM110" s="158" t="n">
        <v>7206010.554471495</v>
      </c>
    </row>
    <row r="111">
      <c r="A111" s="112" t="inlineStr">
        <is>
          <t>Industry</t>
        </is>
      </c>
      <c r="D111" s="68" t="inlineStr">
        <is>
          <t>PIPELINE GAS</t>
        </is>
      </c>
      <c r="E111" s="158" t="n">
        <v>211716.669955799</v>
      </c>
      <c r="F111" s="158" t="n">
        <v>216732.897938956</v>
      </c>
      <c r="G111" s="158" t="n">
        <v>217688.369935748</v>
      </c>
      <c r="H111" s="158" t="n">
        <v>217927.237934946</v>
      </c>
      <c r="I111" s="158" t="n">
        <v>219838.18192853</v>
      </c>
      <c r="J111" s="158" t="n">
        <v>222147.23925411</v>
      </c>
      <c r="K111" s="158" t="n">
        <v>223660.069915697</v>
      </c>
      <c r="L111" s="158" t="n">
        <v>223978.560581294</v>
      </c>
      <c r="M111" s="158" t="n">
        <v>223580.447249298</v>
      </c>
      <c r="N111" s="158" t="n">
        <v>221191.767257318</v>
      </c>
      <c r="O111" s="158" t="n">
        <v>218643.84193254</v>
      </c>
      <c r="P111" s="158" t="n">
        <v>217210.633937352</v>
      </c>
      <c r="Q111" s="158" t="n">
        <v>216095.916607762</v>
      </c>
      <c r="R111" s="158" t="n">
        <v>216255.16194056</v>
      </c>
      <c r="S111" s="158" t="n">
        <v>216175.539274161</v>
      </c>
      <c r="T111" s="158" t="n">
        <v>213946.10461498</v>
      </c>
      <c r="U111" s="158" t="n">
        <v>212274.028620594</v>
      </c>
      <c r="V111" s="158" t="n">
        <v>213547.991282983</v>
      </c>
      <c r="W111" s="158" t="n">
        <v>214901.576611772</v>
      </c>
      <c r="X111" s="158" t="n">
        <v>215299.689943768</v>
      </c>
      <c r="Y111" s="158" t="n">
        <v>215060.82194457</v>
      </c>
      <c r="Z111" s="158" t="n">
        <v>215538.557942966</v>
      </c>
      <c r="AA111" s="158" t="n">
        <v>214901.576611772</v>
      </c>
      <c r="AB111" s="158" t="n">
        <v>214821.953945372</v>
      </c>
      <c r="AC111" s="158" t="n">
        <v>215299.689943768</v>
      </c>
      <c r="AD111" s="158" t="n">
        <v>216732.897938956</v>
      </c>
      <c r="AE111" s="158" t="n">
        <v>219280.823263734</v>
      </c>
      <c r="AF111" s="158" t="n">
        <v>222226.861920509</v>
      </c>
      <c r="AG111" s="158" t="n">
        <v>224934.032578086</v>
      </c>
      <c r="AH111" s="158" t="n">
        <v>228039.31656766</v>
      </c>
      <c r="AI111" s="158" t="n">
        <v>230666.864558838</v>
      </c>
      <c r="AJ111" s="158" t="n">
        <v>232498.185886022</v>
      </c>
      <c r="AK111" s="158" t="n">
        <v>234249.884546807</v>
      </c>
      <c r="AL111" s="158" t="n">
        <v>236558.941872388</v>
      </c>
      <c r="AM111" s="158" t="n">
        <v>7473622.336239616</v>
      </c>
    </row>
    <row r="112">
      <c r="A112" s="112" t="inlineStr">
        <is>
          <t>Industry</t>
        </is>
      </c>
      <c r="D112" s="68" t="inlineStr">
        <is>
          <t>RESIDUAL FUEL OIL</t>
        </is>
      </c>
      <c r="E112" s="158" t="n">
        <v>0</v>
      </c>
      <c r="F112" s="158" t="n">
        <v>0</v>
      </c>
      <c r="G112" s="158" t="n">
        <v>0</v>
      </c>
      <c r="H112" s="158" t="n">
        <v>0</v>
      </c>
      <c r="I112" s="158" t="n">
        <v>0</v>
      </c>
      <c r="J112" s="158" t="n">
        <v>0</v>
      </c>
      <c r="K112" s="158" t="n">
        <v>0</v>
      </c>
      <c r="L112" s="158" t="n">
        <v>0</v>
      </c>
      <c r="M112" s="158" t="n">
        <v>0</v>
      </c>
      <c r="N112" s="158" t="n">
        <v>0</v>
      </c>
      <c r="O112" s="158" t="n">
        <v>0</v>
      </c>
      <c r="P112" s="158" t="n">
        <v>0</v>
      </c>
      <c r="Q112" s="158" t="n">
        <v>0</v>
      </c>
      <c r="R112" s="158" t="n">
        <v>0</v>
      </c>
      <c r="S112" s="158" t="n">
        <v>0</v>
      </c>
      <c r="T112" s="158" t="n">
        <v>0</v>
      </c>
      <c r="U112" s="158" t="n">
        <v>0</v>
      </c>
      <c r="V112" s="158" t="n">
        <v>0</v>
      </c>
      <c r="W112" s="158" t="n">
        <v>0</v>
      </c>
      <c r="X112" s="158" t="n">
        <v>0</v>
      </c>
      <c r="Y112" s="158" t="n">
        <v>0</v>
      </c>
      <c r="Z112" s="158" t="n">
        <v>0</v>
      </c>
      <c r="AA112" s="158" t="n">
        <v>0</v>
      </c>
      <c r="AB112" s="158" t="n">
        <v>0</v>
      </c>
      <c r="AC112" s="158" t="n">
        <v>0</v>
      </c>
      <c r="AD112" s="158" t="n">
        <v>0</v>
      </c>
      <c r="AE112" s="158" t="n">
        <v>0</v>
      </c>
      <c r="AF112" s="158" t="n">
        <v>0</v>
      </c>
      <c r="AG112" s="158" t="n">
        <v>0</v>
      </c>
      <c r="AH112" s="158" t="n">
        <v>0</v>
      </c>
      <c r="AI112" s="158" t="n">
        <v>0</v>
      </c>
      <c r="AJ112" s="158" t="n">
        <v>0</v>
      </c>
      <c r="AK112" s="158" t="n">
        <v>0</v>
      </c>
      <c r="AL112" s="158" t="n">
        <v>0</v>
      </c>
      <c r="AM112" s="158" t="n">
        <v>0</v>
      </c>
    </row>
    <row r="113">
      <c r="A113" s="112" t="inlineStr">
        <is>
          <t>Industry</t>
        </is>
      </c>
      <c r="D113" s="68" t="inlineStr">
        <is>
          <t>STEAM</t>
        </is>
      </c>
      <c r="E113" s="158" t="n">
        <v>0</v>
      </c>
      <c r="F113" s="158" t="n">
        <v>0</v>
      </c>
      <c r="G113" s="158" t="n">
        <v>0</v>
      </c>
      <c r="H113" s="158" t="n">
        <v>0</v>
      </c>
      <c r="I113" s="158" t="n">
        <v>0</v>
      </c>
      <c r="J113" s="158" t="n">
        <v>0</v>
      </c>
      <c r="K113" s="158" t="n">
        <v>0</v>
      </c>
      <c r="L113" s="158" t="n">
        <v>0</v>
      </c>
      <c r="M113" s="158" t="n">
        <v>0</v>
      </c>
      <c r="N113" s="158" t="n">
        <v>0</v>
      </c>
      <c r="O113" s="158" t="n">
        <v>0</v>
      </c>
      <c r="P113" s="158" t="n">
        <v>0</v>
      </c>
      <c r="Q113" s="158" t="n">
        <v>0</v>
      </c>
      <c r="R113" s="158" t="n">
        <v>0</v>
      </c>
      <c r="S113" s="158" t="n">
        <v>0</v>
      </c>
      <c r="T113" s="158" t="n">
        <v>0</v>
      </c>
      <c r="U113" s="158" t="n">
        <v>0</v>
      </c>
      <c r="V113" s="158" t="n">
        <v>0</v>
      </c>
      <c r="W113" s="158" t="n">
        <v>0</v>
      </c>
      <c r="X113" s="158" t="n">
        <v>0</v>
      </c>
      <c r="Y113" s="158" t="n">
        <v>0</v>
      </c>
      <c r="Z113" s="158" t="n">
        <v>0</v>
      </c>
      <c r="AA113" s="158" t="n">
        <v>0</v>
      </c>
      <c r="AB113" s="158" t="n">
        <v>0</v>
      </c>
      <c r="AC113" s="158" t="n">
        <v>0</v>
      </c>
      <c r="AD113" s="158" t="n">
        <v>0</v>
      </c>
      <c r="AE113" s="158" t="n">
        <v>0</v>
      </c>
      <c r="AF113" s="158" t="n">
        <v>0</v>
      </c>
      <c r="AG113" s="158" t="n">
        <v>0</v>
      </c>
      <c r="AH113" s="158" t="n">
        <v>0</v>
      </c>
      <c r="AI113" s="158" t="n">
        <v>0</v>
      </c>
      <c r="AJ113" s="158" t="n">
        <v>0</v>
      </c>
      <c r="AK113" s="158" t="n">
        <v>0</v>
      </c>
      <c r="AL113" s="158" t="n">
        <v>0</v>
      </c>
      <c r="AM113" s="158" t="n">
        <v>0</v>
      </c>
    </row>
    <row r="114">
      <c r="A114" s="112" t="inlineStr">
        <is>
          <t>Industry</t>
        </is>
      </c>
      <c r="D114" s="67" t="inlineStr">
        <is>
          <t>ELECTRICAL EQUIP., APPLIANCES, AND COMPONENTS</t>
        </is>
      </c>
      <c r="E114" s="158" t="n">
        <v>174905.6044901269</v>
      </c>
      <c r="F114" s="158" t="n">
        <v>188582.2898654799</v>
      </c>
      <c r="G114" s="158" t="n">
        <v>185445.5022590116</v>
      </c>
      <c r="H114" s="158" t="n">
        <v>184924.7632077101</v>
      </c>
      <c r="I114" s="158" t="n">
        <v>184930.1479789217</v>
      </c>
      <c r="J114" s="158" t="n">
        <v>184713.490125461</v>
      </c>
      <c r="K114" s="158" t="n">
        <v>184865.8474756285</v>
      </c>
      <c r="L114" s="158" t="n">
        <v>186836.673739129</v>
      </c>
      <c r="M114" s="158" t="n">
        <v>186680.1986227412</v>
      </c>
      <c r="N114" s="158" t="n">
        <v>185449.6200252323</v>
      </c>
      <c r="O114" s="158" t="n">
        <v>184373.2992853774</v>
      </c>
      <c r="P114" s="158" t="n">
        <v>187231.0290425784</v>
      </c>
      <c r="Q114" s="158" t="n">
        <v>190587.6420149857</v>
      </c>
      <c r="R114" s="158" t="n">
        <v>193203.3738189061</v>
      </c>
      <c r="S114" s="158" t="n">
        <v>195337.010223751</v>
      </c>
      <c r="T114" s="158" t="n">
        <v>198280.2628178443</v>
      </c>
      <c r="U114" s="158" t="n">
        <v>201728.7336520997</v>
      </c>
      <c r="V114" s="158" t="n">
        <v>205105.9354556109</v>
      </c>
      <c r="W114" s="158" t="n">
        <v>208638.3453705201</v>
      </c>
      <c r="X114" s="158" t="n">
        <v>211859.7055601384</v>
      </c>
      <c r="Y114" s="158" t="n">
        <v>215062.0606748917</v>
      </c>
      <c r="Z114" s="158" t="n">
        <v>218383.831010047</v>
      </c>
      <c r="AA114" s="158" t="n">
        <v>221548.8094775655</v>
      </c>
      <c r="AB114" s="158" t="n">
        <v>224748.3138310886</v>
      </c>
      <c r="AC114" s="158" t="n">
        <v>227822.3846905039</v>
      </c>
      <c r="AD114" s="158" t="n">
        <v>231516.0209905173</v>
      </c>
      <c r="AE114" s="158" t="n">
        <v>235827.9557261397</v>
      </c>
      <c r="AF114" s="158" t="n">
        <v>239946.9889518811</v>
      </c>
      <c r="AG114" s="158" t="n">
        <v>244156.9297857275</v>
      </c>
      <c r="AH114" s="158" t="n">
        <v>247686.8056906548</v>
      </c>
      <c r="AI114" s="158" t="n">
        <v>251310.1232136682</v>
      </c>
      <c r="AJ114" s="158" t="n">
        <v>255144.0803164354</v>
      </c>
      <c r="AK114" s="158" t="n">
        <v>260064.1774477367</v>
      </c>
      <c r="AL114" s="158" t="n">
        <v>264670.6908437662</v>
      </c>
      <c r="AM114" s="158" t="n">
        <v>7161568.647681877</v>
      </c>
    </row>
    <row r="115">
      <c r="A115" s="112" t="inlineStr">
        <is>
          <t>Industry</t>
        </is>
      </c>
      <c r="D115" s="68" t="inlineStr">
        <is>
          <t>DIESEL FUEL</t>
        </is>
      </c>
      <c r="E115" s="158" t="n">
        <v>5986.59858247657</v>
      </c>
      <c r="F115" s="158" t="n">
        <v>5986.59858247657</v>
      </c>
      <c r="G115" s="158" t="n">
        <v>6113.29908157661</v>
      </c>
      <c r="H115" s="158" t="n">
        <v>6271.67470545165</v>
      </c>
      <c r="I115" s="158" t="n">
        <v>6430.05032932669</v>
      </c>
      <c r="J115" s="158" t="n">
        <v>6620.10107797674</v>
      </c>
      <c r="K115" s="158" t="n">
        <v>6810.15182662679</v>
      </c>
      <c r="L115" s="158" t="n">
        <v>6968.52745050183</v>
      </c>
      <c r="M115" s="158" t="n">
        <v>7000.20257527684</v>
      </c>
      <c r="N115" s="158" t="n">
        <v>7031.87770005185</v>
      </c>
      <c r="O115" s="158" t="n">
        <v>7063.55282482686</v>
      </c>
      <c r="P115" s="158" t="n">
        <v>7158.57819915188</v>
      </c>
      <c r="Q115" s="158" t="n">
        <v>7253.60357347691</v>
      </c>
      <c r="R115" s="158" t="n">
        <v>7316.95382302693</v>
      </c>
      <c r="S115" s="158" t="n">
        <v>7348.62894780193</v>
      </c>
      <c r="T115" s="158" t="n">
        <v>7380.30407257694</v>
      </c>
      <c r="U115" s="158" t="n">
        <v>7507.00457167698</v>
      </c>
      <c r="V115" s="158" t="n">
        <v>7602.029946002</v>
      </c>
      <c r="W115" s="158" t="n">
        <v>7665.38019555202</v>
      </c>
      <c r="X115" s="158" t="n">
        <v>7760.40556987704</v>
      </c>
      <c r="Y115" s="158" t="n">
        <v>7887.10606897708</v>
      </c>
      <c r="Z115" s="158" t="n">
        <v>7982.1314433021</v>
      </c>
      <c r="AA115" s="158" t="n">
        <v>8045.48169285212</v>
      </c>
      <c r="AB115" s="158" t="n">
        <v>8140.50706717714</v>
      </c>
      <c r="AC115" s="158" t="n">
        <v>8235.53244150217</v>
      </c>
      <c r="AD115" s="158" t="n">
        <v>8362.2329406022</v>
      </c>
      <c r="AE115" s="158" t="n">
        <v>8552.28368925225</v>
      </c>
      <c r="AF115" s="158" t="n">
        <v>8647.309063577281</v>
      </c>
      <c r="AG115" s="158" t="n">
        <v>8774.009562677311</v>
      </c>
      <c r="AH115" s="158" t="n">
        <v>8869.03493700234</v>
      </c>
      <c r="AI115" s="158" t="n">
        <v>8995.73543610237</v>
      </c>
      <c r="AJ115" s="158" t="n">
        <v>9122.4359352024</v>
      </c>
      <c r="AK115" s="158" t="n">
        <v>9249.136434302431</v>
      </c>
      <c r="AL115" s="158" t="n">
        <v>9375.83693340247</v>
      </c>
      <c r="AM115" s="158" t="n">
        <v>259514.2972816433</v>
      </c>
    </row>
    <row r="116">
      <c r="A116" s="112" t="inlineStr">
        <is>
          <t>Industry</t>
        </is>
      </c>
      <c r="D116" s="68" t="inlineStr">
        <is>
          <t>ELECTRICITY</t>
        </is>
      </c>
      <c r="E116" s="158" t="n">
        <v>34684.2616286341</v>
      </c>
      <c r="F116" s="158" t="n">
        <v>36806.4949885597</v>
      </c>
      <c r="G116" s="158" t="n">
        <v>38485.2766016351</v>
      </c>
      <c r="H116" s="158" t="n">
        <v>39498.8805944354</v>
      </c>
      <c r="I116" s="158" t="n">
        <v>40734.2104606607</v>
      </c>
      <c r="J116" s="158" t="n">
        <v>41145.9870827358</v>
      </c>
      <c r="K116" s="158" t="n">
        <v>42381.3169489611</v>
      </c>
      <c r="L116" s="158" t="n">
        <v>43679.9970647365</v>
      </c>
      <c r="M116" s="158" t="n">
        <v>43901.7229381615</v>
      </c>
      <c r="N116" s="158" t="n">
        <v>44155.1239363616</v>
      </c>
      <c r="O116" s="158" t="n">
        <v>44693.6010575367</v>
      </c>
      <c r="P116" s="158" t="n">
        <v>45295.4284282619</v>
      </c>
      <c r="Q116" s="158" t="n">
        <v>46087.3065476371</v>
      </c>
      <c r="R116" s="158" t="n">
        <v>46689.1339183623</v>
      </c>
      <c r="S116" s="158" t="n">
        <v>47132.5856652124</v>
      </c>
      <c r="T116" s="158" t="n">
        <v>47766.0881607125</v>
      </c>
      <c r="U116" s="158" t="n">
        <v>48526.2911553128</v>
      </c>
      <c r="V116" s="158" t="n">
        <v>49223.1439003629</v>
      </c>
      <c r="W116" s="158" t="n">
        <v>49951.6717701881</v>
      </c>
      <c r="X116" s="158" t="n">
        <v>50711.8747647883</v>
      </c>
      <c r="Y116" s="158" t="n">
        <v>51440.4026346135</v>
      </c>
      <c r="Z116" s="158" t="n">
        <v>52263.9558787637</v>
      </c>
      <c r="AA116" s="158" t="n">
        <v>53055.833998139</v>
      </c>
      <c r="AB116" s="158" t="n">
        <v>53784.3618679641</v>
      </c>
      <c r="AC116" s="158" t="n">
        <v>54512.8897377893</v>
      </c>
      <c r="AD116" s="158" t="n">
        <v>55368.1181067146</v>
      </c>
      <c r="AE116" s="158" t="n">
        <v>56381.7220995148</v>
      </c>
      <c r="AF116" s="158" t="n">
        <v>57300.30071799</v>
      </c>
      <c r="AG116" s="158" t="n">
        <v>58155.5290869153</v>
      </c>
      <c r="AH116" s="158" t="n">
        <v>58852.3818319655</v>
      </c>
      <c r="AI116" s="158" t="n">
        <v>59612.5848265657</v>
      </c>
      <c r="AJ116" s="158" t="n">
        <v>60341.1126963909</v>
      </c>
      <c r="AK116" s="158" t="n">
        <v>61386.3918139661</v>
      </c>
      <c r="AL116" s="158" t="n">
        <v>62336.6455572164</v>
      </c>
      <c r="AM116" s="158" t="n">
        <v>1676342.628467766</v>
      </c>
    </row>
    <row r="117">
      <c r="A117" s="112" t="inlineStr">
        <is>
          <t>Industry</t>
        </is>
      </c>
      <c r="D117" s="68" t="inlineStr">
        <is>
          <t>LPG FUEL</t>
        </is>
      </c>
      <c r="E117" s="158" t="n">
        <v>4592.89309237621</v>
      </c>
      <c r="F117" s="158" t="n">
        <v>21507.4097222306</v>
      </c>
      <c r="G117" s="158" t="n">
        <v>21982.5365938558</v>
      </c>
      <c r="H117" s="158" t="n">
        <v>22616.0390893559</v>
      </c>
      <c r="I117" s="158" t="n">
        <v>23186.1913353061</v>
      </c>
      <c r="J117" s="158" t="n">
        <v>23534.6177078312</v>
      </c>
      <c r="K117" s="158" t="n">
        <v>23946.3943299063</v>
      </c>
      <c r="L117" s="158" t="n">
        <v>24421.5212015314</v>
      </c>
      <c r="M117" s="158" t="n">
        <v>24769.9475740565</v>
      </c>
      <c r="N117" s="158" t="n">
        <v>24833.2978236065</v>
      </c>
      <c r="O117" s="158" t="n">
        <v>24833.2978236065</v>
      </c>
      <c r="P117" s="158" t="n">
        <v>25023.3485722566</v>
      </c>
      <c r="Q117" s="158" t="n">
        <v>25340.0998200066</v>
      </c>
      <c r="R117" s="158" t="n">
        <v>25498.4754438817</v>
      </c>
      <c r="S117" s="158" t="n">
        <v>25371.7749447816</v>
      </c>
      <c r="T117" s="158" t="n">
        <v>25435.1251943317</v>
      </c>
      <c r="U117" s="158" t="n">
        <v>25720.2013173067</v>
      </c>
      <c r="V117" s="158" t="n">
        <v>25878.5769411818</v>
      </c>
      <c r="W117" s="158" t="n">
        <v>26131.9779393818</v>
      </c>
      <c r="X117" s="158" t="n">
        <v>26163.6530641568</v>
      </c>
      <c r="Y117" s="158" t="n">
        <v>26385.3789375819</v>
      </c>
      <c r="Z117" s="158" t="n">
        <v>26512.0794366819</v>
      </c>
      <c r="AA117" s="158" t="n">
        <v>26575.429686232</v>
      </c>
      <c r="AB117" s="158" t="n">
        <v>26797.155559657</v>
      </c>
      <c r="AC117" s="158" t="n">
        <v>26892.180933982</v>
      </c>
      <c r="AD117" s="158" t="n">
        <v>27177.2570569571</v>
      </c>
      <c r="AE117" s="158" t="n">
        <v>27494.0083047072</v>
      </c>
      <c r="AF117" s="158" t="n">
        <v>27779.0844276823</v>
      </c>
      <c r="AG117" s="158" t="n">
        <v>28095.8356754324</v>
      </c>
      <c r="AH117" s="158" t="n">
        <v>28285.8864240824</v>
      </c>
      <c r="AI117" s="158" t="n">
        <v>28475.9371727325</v>
      </c>
      <c r="AJ117" s="158" t="n">
        <v>28665.9879213825</v>
      </c>
      <c r="AK117" s="158" t="n">
        <v>29077.7645434576</v>
      </c>
      <c r="AL117" s="158" t="n">
        <v>29362.8406664327</v>
      </c>
      <c r="AM117" s="158" t="n">
        <v>858364.2062779501</v>
      </c>
    </row>
    <row r="118">
      <c r="A118" s="112" t="inlineStr">
        <is>
          <t>Industry</t>
        </is>
      </c>
      <c r="D118" s="68" t="inlineStr">
        <is>
          <t>PETROLEUM COKE</t>
        </is>
      </c>
      <c r="E118" s="158" t="n">
        <v>121913.120741538</v>
      </c>
      <c r="F118" s="158" t="n">
        <v>116553.056127111</v>
      </c>
      <c r="G118" s="158" t="n">
        <v>111072.309287292</v>
      </c>
      <c r="H118" s="158" t="n">
        <v>108619.387624715</v>
      </c>
      <c r="I118" s="158" t="n">
        <v>106439.188786451</v>
      </c>
      <c r="J118" s="158" t="n">
        <v>104955.52594199</v>
      </c>
      <c r="K118" s="158" t="n">
        <v>103017.325057007</v>
      </c>
      <c r="L118" s="158" t="n">
        <v>102865.917960582</v>
      </c>
      <c r="M118" s="158" t="n">
        <v>102139.290598244</v>
      </c>
      <c r="N118" s="158" t="n">
        <v>100655.311002535</v>
      </c>
      <c r="O118" s="158" t="n">
        <v>99959.09175998031</v>
      </c>
      <c r="P118" s="158" t="n">
        <v>101866.567773931</v>
      </c>
      <c r="Q118" s="158" t="n">
        <v>103956.175755338</v>
      </c>
      <c r="R118" s="158" t="n">
        <v>105621.653816008</v>
      </c>
      <c r="S118" s="158" t="n">
        <v>107438.538973103</v>
      </c>
      <c r="T118" s="158" t="n">
        <v>109558.238323046</v>
      </c>
      <c r="U118" s="158" t="n">
        <v>111708.029041526</v>
      </c>
      <c r="V118" s="158" t="n">
        <v>114039.951727462</v>
      </c>
      <c r="W118" s="158" t="n">
        <v>116432.057150471</v>
      </c>
      <c r="X118" s="158" t="n">
        <v>118703.163596839</v>
      </c>
      <c r="Y118" s="158" t="n">
        <v>120701.863970142</v>
      </c>
      <c r="Z118" s="158" t="n">
        <v>122851.654688622</v>
      </c>
      <c r="AA118" s="158" t="n">
        <v>124971.354038565</v>
      </c>
      <c r="AB118" s="158" t="n">
        <v>127030.553900188</v>
      </c>
      <c r="AC118" s="158" t="n">
        <v>129059.345642028</v>
      </c>
      <c r="AD118" s="158" t="n">
        <v>131390.951576716</v>
      </c>
      <c r="AE118" s="158" t="n">
        <v>134055.779824038</v>
      </c>
      <c r="AF118" s="158" t="n">
        <v>136781.107559679</v>
      </c>
      <c r="AG118" s="158" t="n">
        <v>139597.342903425</v>
      </c>
      <c r="AH118" s="158" t="n">
        <v>142050.264566002</v>
      </c>
      <c r="AI118" s="158" t="n">
        <v>144533.277597115</v>
      </c>
      <c r="AJ118" s="158" t="n">
        <v>147258.605332757</v>
      </c>
      <c r="AK118" s="158" t="n">
        <v>150468.245726208</v>
      </c>
      <c r="AL118" s="158" t="n">
        <v>153617.703382587</v>
      </c>
      <c r="AM118" s="158" t="n">
        <v>4071881.951753241</v>
      </c>
    </row>
    <row r="119">
      <c r="A119" s="112" t="inlineStr">
        <is>
          <t>Industry</t>
        </is>
      </c>
      <c r="D119" s="68" t="inlineStr">
        <is>
          <t>PIPELINE GAS</t>
        </is>
      </c>
      <c r="E119" s="158" t="n">
        <v>7728.73044510203</v>
      </c>
      <c r="F119" s="158" t="n">
        <v>7728.73044510203</v>
      </c>
      <c r="G119" s="158" t="n">
        <v>7792.08069465205</v>
      </c>
      <c r="H119" s="158" t="n">
        <v>7918.78119375208</v>
      </c>
      <c r="I119" s="158" t="n">
        <v>8140.50706717714</v>
      </c>
      <c r="J119" s="158" t="n">
        <v>8457.25831492723</v>
      </c>
      <c r="K119" s="158" t="n">
        <v>8710.659313127289</v>
      </c>
      <c r="L119" s="158" t="n">
        <v>8900.710061777339</v>
      </c>
      <c r="M119" s="158" t="n">
        <v>8869.03493700234</v>
      </c>
      <c r="N119" s="158" t="n">
        <v>8774.009562677311</v>
      </c>
      <c r="O119" s="158" t="n">
        <v>7823.75581942706</v>
      </c>
      <c r="P119" s="158" t="n">
        <v>7887.10606897707</v>
      </c>
      <c r="Q119" s="158" t="n">
        <v>7950.45631852709</v>
      </c>
      <c r="R119" s="158" t="n">
        <v>8077.15681762713</v>
      </c>
      <c r="S119" s="158" t="n">
        <v>8045.48169285212</v>
      </c>
      <c r="T119" s="158" t="n">
        <v>8140.50706717714</v>
      </c>
      <c r="U119" s="158" t="n">
        <v>8267.20756627718</v>
      </c>
      <c r="V119" s="158" t="n">
        <v>8362.2329406022</v>
      </c>
      <c r="W119" s="158" t="n">
        <v>8457.25831492723</v>
      </c>
      <c r="X119" s="158" t="n">
        <v>8520.608564477239</v>
      </c>
      <c r="Y119" s="158" t="n">
        <v>8647.309063577281</v>
      </c>
      <c r="Z119" s="158" t="n">
        <v>8774.009562677311</v>
      </c>
      <c r="AA119" s="158" t="n">
        <v>8900.710061777339</v>
      </c>
      <c r="AB119" s="158" t="n">
        <v>8995.73543610237</v>
      </c>
      <c r="AC119" s="158" t="n">
        <v>9122.4359352024</v>
      </c>
      <c r="AD119" s="158" t="n">
        <v>9217.46130952742</v>
      </c>
      <c r="AE119" s="158" t="n">
        <v>9344.161808627459</v>
      </c>
      <c r="AF119" s="158" t="n">
        <v>9439.187182952481</v>
      </c>
      <c r="AG119" s="158" t="n">
        <v>9534.212557277509</v>
      </c>
      <c r="AH119" s="158" t="n">
        <v>9629.23793160254</v>
      </c>
      <c r="AI119" s="158" t="n">
        <v>9692.588181152551</v>
      </c>
      <c r="AJ119" s="158" t="n">
        <v>9755.93843070257</v>
      </c>
      <c r="AK119" s="158" t="n">
        <v>9882.638929802601</v>
      </c>
      <c r="AL119" s="158" t="n">
        <v>9977.664304127629</v>
      </c>
      <c r="AM119" s="158" t="n">
        <v>295465.5639012777</v>
      </c>
    </row>
    <row r="120">
      <c r="A120" s="112" t="inlineStr">
        <is>
          <t>Industry</t>
        </is>
      </c>
      <c r="D120" s="68" t="inlineStr">
        <is>
          <t>STEAM</t>
        </is>
      </c>
      <c r="E120" s="158" t="n">
        <v>0</v>
      </c>
      <c r="F120" s="158" t="n">
        <v>0</v>
      </c>
      <c r="G120" s="158" t="n">
        <v>0</v>
      </c>
      <c r="H120" s="158" t="n">
        <v>0</v>
      </c>
      <c r="I120" s="158" t="n">
        <v>0</v>
      </c>
      <c r="J120" s="158" t="n">
        <v>0</v>
      </c>
      <c r="K120" s="158" t="n">
        <v>0</v>
      </c>
      <c r="L120" s="158" t="n">
        <v>0</v>
      </c>
      <c r="M120" s="158" t="n">
        <v>0</v>
      </c>
      <c r="N120" s="158" t="n">
        <v>0</v>
      </c>
      <c r="O120" s="158" t="n">
        <v>0</v>
      </c>
      <c r="P120" s="158" t="n">
        <v>0</v>
      </c>
      <c r="Q120" s="158" t="n">
        <v>0</v>
      </c>
      <c r="R120" s="158" t="n">
        <v>0</v>
      </c>
      <c r="S120" s="158" t="n">
        <v>0</v>
      </c>
      <c r="T120" s="158" t="n">
        <v>0</v>
      </c>
      <c r="U120" s="158" t="n">
        <v>0</v>
      </c>
      <c r="V120" s="158" t="n">
        <v>0</v>
      </c>
      <c r="W120" s="158" t="n">
        <v>0</v>
      </c>
      <c r="X120" s="158" t="n">
        <v>0</v>
      </c>
      <c r="Y120" s="158" t="n">
        <v>0</v>
      </c>
      <c r="Z120" s="158" t="n">
        <v>0</v>
      </c>
      <c r="AA120" s="158" t="n">
        <v>0</v>
      </c>
      <c r="AB120" s="158" t="n">
        <v>0</v>
      </c>
      <c r="AC120" s="158" t="n">
        <v>0</v>
      </c>
      <c r="AD120" s="158" t="n">
        <v>0</v>
      </c>
      <c r="AE120" s="158" t="n">
        <v>0</v>
      </c>
      <c r="AF120" s="158" t="n">
        <v>0</v>
      </c>
      <c r="AG120" s="158" t="n">
        <v>0</v>
      </c>
      <c r="AH120" s="158" t="n">
        <v>0</v>
      </c>
      <c r="AI120" s="158" t="n">
        <v>0</v>
      </c>
      <c r="AJ120" s="158" t="n">
        <v>0</v>
      </c>
      <c r="AK120" s="158" t="n">
        <v>0</v>
      </c>
      <c r="AL120" s="158" t="n">
        <v>0</v>
      </c>
      <c r="AM120" s="158" t="n">
        <v>0</v>
      </c>
    </row>
    <row r="121">
      <c r="A121" s="112" t="inlineStr">
        <is>
          <t>Industry</t>
        </is>
      </c>
      <c r="D121" s="67" t="inlineStr">
        <is>
          <t>FABRICATED METAL PRODUCTS</t>
        </is>
      </c>
      <c r="E121" s="158" t="n">
        <v>1151576.856665957</v>
      </c>
      <c r="F121" s="158" t="n">
        <v>1198155.696628316</v>
      </c>
      <c r="G121" s="158" t="n">
        <v>1223444.208453374</v>
      </c>
      <c r="H121" s="158" t="n">
        <v>1256829.042246138</v>
      </c>
      <c r="I121" s="158" t="n">
        <v>1310704.567438651</v>
      </c>
      <c r="J121" s="158" t="n">
        <v>1346188.447667487</v>
      </c>
      <c r="K121" s="158" t="n">
        <v>1379273.417683669</v>
      </c>
      <c r="L121" s="158" t="n">
        <v>1393966.742736173</v>
      </c>
      <c r="M121" s="158" t="n">
        <v>1360282.045166827</v>
      </c>
      <c r="N121" s="158" t="n">
        <v>1325297.937898961</v>
      </c>
      <c r="O121" s="158" t="n">
        <v>1251431.494267667</v>
      </c>
      <c r="P121" s="158" t="n">
        <v>1256129.360100781</v>
      </c>
      <c r="Q121" s="158" t="n">
        <v>1256129.360100781</v>
      </c>
      <c r="R121" s="158" t="n">
        <v>1253830.404480321</v>
      </c>
      <c r="S121" s="158" t="n">
        <v>1250931.721306698</v>
      </c>
      <c r="T121" s="158" t="n">
        <v>1258028.497352465</v>
      </c>
      <c r="U121" s="158" t="n">
        <v>1285016.237244819</v>
      </c>
      <c r="V121" s="158" t="n">
        <v>1294611.878095432</v>
      </c>
      <c r="W121" s="158" t="n">
        <v>1302708.200063139</v>
      </c>
      <c r="X121" s="158" t="n">
        <v>1301508.744956813</v>
      </c>
      <c r="Y121" s="158" t="n">
        <v>1313003.523059112</v>
      </c>
      <c r="Z121" s="158" t="n">
        <v>1326497.393005288</v>
      </c>
      <c r="AA121" s="158" t="n">
        <v>1329795.894547687</v>
      </c>
      <c r="AB121" s="158" t="n">
        <v>1338991.717029526</v>
      </c>
      <c r="AC121" s="158" t="n">
        <v>1350686.404316213</v>
      </c>
      <c r="AD121" s="158" t="n">
        <v>1359382.453837083</v>
      </c>
      <c r="AE121" s="158" t="n">
        <v>1366379.275290655</v>
      </c>
      <c r="AF121" s="158" t="n">
        <v>1369277.958464279</v>
      </c>
      <c r="AG121" s="158" t="n">
        <v>1378373.826353923</v>
      </c>
      <c r="AH121" s="158" t="n">
        <v>1389068.967718671</v>
      </c>
      <c r="AI121" s="158" t="n">
        <v>1393067.151406428</v>
      </c>
      <c r="AJ121" s="158" t="n">
        <v>1404062.156547757</v>
      </c>
      <c r="AK121" s="158" t="n">
        <v>1415556.934650055</v>
      </c>
      <c r="AL121" s="158" t="n">
        <v>1423453.347433374</v>
      </c>
      <c r="AM121" s="158" t="n">
        <v>44813641.86421452</v>
      </c>
    </row>
    <row r="122">
      <c r="A122" s="112" t="inlineStr">
        <is>
          <t>Industry</t>
        </is>
      </c>
      <c r="D122" s="68" t="inlineStr">
        <is>
          <t>DIESEL FUEL</t>
        </is>
      </c>
      <c r="E122" s="158" t="n">
        <v>16192.6439354123</v>
      </c>
      <c r="F122" s="158" t="n">
        <v>15892.7801588306</v>
      </c>
      <c r="G122" s="158" t="n">
        <v>16292.5985276062</v>
      </c>
      <c r="H122" s="158" t="n">
        <v>16592.4623041879</v>
      </c>
      <c r="I122" s="158" t="n">
        <v>17292.1444495452</v>
      </c>
      <c r="J122" s="158" t="n">
        <v>17891.8720027086</v>
      </c>
      <c r="K122" s="158" t="n">
        <v>18291.6903714842</v>
      </c>
      <c r="L122" s="158" t="n">
        <v>18491.599555872</v>
      </c>
      <c r="M122" s="158" t="n">
        <v>18091.7811870964</v>
      </c>
      <c r="N122" s="158" t="n">
        <v>17691.9628183208</v>
      </c>
      <c r="O122" s="158" t="n">
        <v>17592.0082261269</v>
      </c>
      <c r="P122" s="158" t="n">
        <v>17592.0082261269</v>
      </c>
      <c r="Q122" s="158" t="n">
        <v>17592.0082261269</v>
      </c>
      <c r="R122" s="158" t="n">
        <v>17392.0990417391</v>
      </c>
      <c r="S122" s="158" t="n">
        <v>17292.1444495452</v>
      </c>
      <c r="T122" s="158" t="n">
        <v>17192.1898573513</v>
      </c>
      <c r="U122" s="158" t="n">
        <v>17691.9628183208</v>
      </c>
      <c r="V122" s="158" t="n">
        <v>17691.9628183208</v>
      </c>
      <c r="W122" s="158" t="n">
        <v>17791.9174105147</v>
      </c>
      <c r="X122" s="158" t="n">
        <v>17691.9628183208</v>
      </c>
      <c r="Y122" s="158" t="n">
        <v>17791.9174105147</v>
      </c>
      <c r="Z122" s="158" t="n">
        <v>17891.8720027086</v>
      </c>
      <c r="AA122" s="158" t="n">
        <v>17891.8720027086</v>
      </c>
      <c r="AB122" s="158" t="n">
        <v>17991.8265949025</v>
      </c>
      <c r="AC122" s="158" t="n">
        <v>18091.7811870964</v>
      </c>
      <c r="AD122" s="158" t="n">
        <v>18191.7357792903</v>
      </c>
      <c r="AE122" s="158" t="n">
        <v>18291.6903714842</v>
      </c>
      <c r="AF122" s="158" t="n">
        <v>18291.6903714842</v>
      </c>
      <c r="AG122" s="158" t="n">
        <v>18491.599555872</v>
      </c>
      <c r="AH122" s="158" t="n">
        <v>18691.5087402599</v>
      </c>
      <c r="AI122" s="158" t="n">
        <v>18691.5087402599</v>
      </c>
      <c r="AJ122" s="158" t="n">
        <v>18891.4179246477</v>
      </c>
      <c r="AK122" s="158" t="n">
        <v>18991.3725168416</v>
      </c>
      <c r="AL122" s="158" t="n">
        <v>19091.3271090355</v>
      </c>
      <c r="AM122" s="158" t="n">
        <v>605524.9195106637</v>
      </c>
    </row>
    <row r="123">
      <c r="A123" s="112" t="inlineStr">
        <is>
          <t>Industry</t>
        </is>
      </c>
      <c r="D123" s="68" t="inlineStr">
        <is>
          <t>ELECTRICITY</t>
        </is>
      </c>
      <c r="E123" s="158" t="n">
        <v>518464.469709775</v>
      </c>
      <c r="F123" s="158" t="n">
        <v>543752.981534833</v>
      </c>
      <c r="G123" s="158" t="n">
        <v>565343.1734487161</v>
      </c>
      <c r="H123" s="158" t="n">
        <v>583834.773004588</v>
      </c>
      <c r="I123" s="158" t="n">
        <v>609323.194014033</v>
      </c>
      <c r="J123" s="158" t="n">
        <v>616220.060875413</v>
      </c>
      <c r="K123" s="158" t="n">
        <v>630413.612966947</v>
      </c>
      <c r="L123" s="158" t="n">
        <v>640009.253817562</v>
      </c>
      <c r="M123" s="158" t="n">
        <v>626315.474686997</v>
      </c>
      <c r="N123" s="158" t="n">
        <v>613821.150662759</v>
      </c>
      <c r="O123" s="158" t="n">
        <v>615820.242506637</v>
      </c>
      <c r="P123" s="158" t="n">
        <v>619218.69864123</v>
      </c>
      <c r="Q123" s="158" t="n">
        <v>620618.062931945</v>
      </c>
      <c r="R123" s="158" t="n">
        <v>619218.69864123</v>
      </c>
      <c r="S123" s="158" t="n">
        <v>621517.65426169</v>
      </c>
      <c r="T123" s="158" t="n">
        <v>624716.201211895</v>
      </c>
      <c r="U123" s="158" t="n">
        <v>637510.389012714</v>
      </c>
      <c r="V123" s="158" t="n">
        <v>642408.164030215</v>
      </c>
      <c r="W123" s="158" t="n">
        <v>646706.211494553</v>
      </c>
      <c r="X123" s="158" t="n">
        <v>647006.075271135</v>
      </c>
      <c r="Y123" s="158" t="n">
        <v>652803.441618382</v>
      </c>
      <c r="Z123" s="158" t="n">
        <v>659300.490110985</v>
      </c>
      <c r="AA123" s="158" t="n">
        <v>661299.581954863</v>
      </c>
      <c r="AB123" s="158" t="n">
        <v>665897.493195783</v>
      </c>
      <c r="AC123" s="158" t="n">
        <v>671494.950358641</v>
      </c>
      <c r="AD123" s="158" t="n">
        <v>676292.7707839489</v>
      </c>
      <c r="AE123" s="158" t="n">
        <v>680490.863656092</v>
      </c>
      <c r="AF123" s="158" t="n">
        <v>683289.592237522</v>
      </c>
      <c r="AG123" s="158" t="n">
        <v>688987.0039925741</v>
      </c>
      <c r="AH123" s="158" t="n">
        <v>695284.14330079</v>
      </c>
      <c r="AI123" s="158" t="n">
        <v>698182.826474413</v>
      </c>
      <c r="AJ123" s="158" t="n">
        <v>705379.557112374</v>
      </c>
      <c r="AK123" s="158" t="n">
        <v>712476.333158141</v>
      </c>
      <c r="AL123" s="158" t="n">
        <v>717574.01736003</v>
      </c>
      <c r="AM123" s="158" t="n">
        <v>21810991.60803941</v>
      </c>
    </row>
    <row r="124">
      <c r="A124" s="112" t="inlineStr">
        <is>
          <t>Industry</t>
        </is>
      </c>
      <c r="D124" s="68" t="inlineStr">
        <is>
          <t>LPG FUEL</t>
        </is>
      </c>
      <c r="E124" s="158" t="n">
        <v>7196.73063796103</v>
      </c>
      <c r="F124" s="158" t="n">
        <v>33284.8792005697</v>
      </c>
      <c r="G124" s="158" t="n">
        <v>33784.6521615392</v>
      </c>
      <c r="H124" s="158" t="n">
        <v>34984.1072678661</v>
      </c>
      <c r="I124" s="158" t="n">
        <v>36383.4715585807</v>
      </c>
      <c r="J124" s="158" t="n">
        <v>37183.1082961319</v>
      </c>
      <c r="K124" s="158" t="n">
        <v>37682.8812571015</v>
      </c>
      <c r="L124" s="158" t="n">
        <v>37882.7904414893</v>
      </c>
      <c r="M124" s="158" t="n">
        <v>37482.9720727137</v>
      </c>
      <c r="N124" s="158" t="n">
        <v>36683.3353351624</v>
      </c>
      <c r="O124" s="158" t="n">
        <v>36283.5169663868</v>
      </c>
      <c r="P124" s="158" t="n">
        <v>36383.4715585807</v>
      </c>
      <c r="Q124" s="158" t="n">
        <v>36383.4715585807</v>
      </c>
      <c r="R124" s="158" t="n">
        <v>36183.5623741929</v>
      </c>
      <c r="S124" s="158" t="n">
        <v>35883.6985976112</v>
      </c>
      <c r="T124" s="158" t="n">
        <v>35683.7894132234</v>
      </c>
      <c r="U124" s="158" t="n">
        <v>36383.4715585807</v>
      </c>
      <c r="V124" s="158" t="n">
        <v>36483.4261507746</v>
      </c>
      <c r="W124" s="158" t="n">
        <v>36583.3807429685</v>
      </c>
      <c r="X124" s="158" t="n">
        <v>36283.5169663868</v>
      </c>
      <c r="Y124" s="158" t="n">
        <v>36483.4261507746</v>
      </c>
      <c r="Z124" s="158" t="n">
        <v>36483.4261507746</v>
      </c>
      <c r="AA124" s="158" t="n">
        <v>36183.5623741929</v>
      </c>
      <c r="AB124" s="158" t="n">
        <v>36283.5169663868</v>
      </c>
      <c r="AC124" s="158" t="n">
        <v>36383.4715585807</v>
      </c>
      <c r="AD124" s="158" t="n">
        <v>36483.4261507746</v>
      </c>
      <c r="AE124" s="158" t="n">
        <v>36583.3807429685</v>
      </c>
      <c r="AF124" s="158" t="n">
        <v>36483.4261507746</v>
      </c>
      <c r="AG124" s="158" t="n">
        <v>36783.2899273563</v>
      </c>
      <c r="AH124" s="158" t="n">
        <v>36883.2445195502</v>
      </c>
      <c r="AI124" s="158" t="n">
        <v>36883.2445195502</v>
      </c>
      <c r="AJ124" s="158" t="n">
        <v>37183.1082961319</v>
      </c>
      <c r="AK124" s="158" t="n">
        <v>37482.9720727137</v>
      </c>
      <c r="AL124" s="158" t="n">
        <v>37582.9266649075</v>
      </c>
      <c r="AM124" s="158" t="n">
        <v>1209250.656361839</v>
      </c>
    </row>
    <row r="125">
      <c r="A125" s="112" t="inlineStr">
        <is>
          <t>Industry</t>
        </is>
      </c>
      <c r="D125" s="68" t="inlineStr">
        <is>
          <t>PIPELINE GAS</t>
        </is>
      </c>
      <c r="E125" s="158" t="n">
        <v>609723.012382809</v>
      </c>
      <c r="F125" s="158" t="n">
        <v>605225.0557340831</v>
      </c>
      <c r="G125" s="158" t="n">
        <v>608023.784315513</v>
      </c>
      <c r="H125" s="158" t="n">
        <v>621417.699669496</v>
      </c>
      <c r="I125" s="158" t="n">
        <v>647705.757416492</v>
      </c>
      <c r="J125" s="158" t="n">
        <v>674893.406493234</v>
      </c>
      <c r="K125" s="158" t="n">
        <v>692885.233088136</v>
      </c>
      <c r="L125" s="158" t="n">
        <v>697583.09892125</v>
      </c>
      <c r="M125" s="158" t="n">
        <v>678391.81722002</v>
      </c>
      <c r="N125" s="158" t="n">
        <v>657101.489082719</v>
      </c>
      <c r="O125" s="158" t="n">
        <v>581735.726568516</v>
      </c>
      <c r="P125" s="158" t="n">
        <v>582935.181674843</v>
      </c>
      <c r="Q125" s="158" t="n">
        <v>581535.817384128</v>
      </c>
      <c r="R125" s="158" t="n">
        <v>581036.044423159</v>
      </c>
      <c r="S125" s="158" t="n">
        <v>576238.223997852</v>
      </c>
      <c r="T125" s="158" t="n">
        <v>580436.316869995</v>
      </c>
      <c r="U125" s="158" t="n">
        <v>593430.413855203</v>
      </c>
      <c r="V125" s="158" t="n">
        <v>598028.325096122</v>
      </c>
      <c r="W125" s="158" t="n">
        <v>601626.690415103</v>
      </c>
      <c r="X125" s="158" t="n">
        <v>600527.18990097</v>
      </c>
      <c r="Y125" s="158" t="n">
        <v>605924.737879441</v>
      </c>
      <c r="Z125" s="158" t="n">
        <v>612821.60474082</v>
      </c>
      <c r="AA125" s="158" t="n">
        <v>614420.878215923</v>
      </c>
      <c r="AB125" s="158" t="n">
        <v>618818.880272454</v>
      </c>
      <c r="AC125" s="158" t="n">
        <v>624716.201211895</v>
      </c>
      <c r="AD125" s="158" t="n">
        <v>628414.521123069</v>
      </c>
      <c r="AE125" s="158" t="n">
        <v>631013.34052011</v>
      </c>
      <c r="AF125" s="158" t="n">
        <v>631213.249704498</v>
      </c>
      <c r="AG125" s="158" t="n">
        <v>634111.932878121</v>
      </c>
      <c r="AH125" s="158" t="n">
        <v>638210.071158071</v>
      </c>
      <c r="AI125" s="158" t="n">
        <v>639309.571672205</v>
      </c>
      <c r="AJ125" s="158" t="n">
        <v>642608.073214603</v>
      </c>
      <c r="AK125" s="158" t="n">
        <v>646606.256902359</v>
      </c>
      <c r="AL125" s="158" t="n">
        <v>649205.076299401</v>
      </c>
      <c r="AM125" s="158" t="n">
        <v>21187874.68030261</v>
      </c>
    </row>
    <row r="126">
      <c r="A126" s="112" t="inlineStr">
        <is>
          <t>Industry</t>
        </is>
      </c>
      <c r="D126" s="68" t="inlineStr">
        <is>
          <t>STEAM</t>
        </is>
      </c>
      <c r="E126" s="158" t="n">
        <v>0</v>
      </c>
      <c r="F126" s="158" t="n">
        <v>0</v>
      </c>
      <c r="G126" s="158" t="n">
        <v>0</v>
      </c>
      <c r="H126" s="158" t="n">
        <v>0</v>
      </c>
      <c r="I126" s="158" t="n">
        <v>0</v>
      </c>
      <c r="J126" s="158" t="n">
        <v>0</v>
      </c>
      <c r="K126" s="158" t="n">
        <v>0</v>
      </c>
      <c r="L126" s="158" t="n">
        <v>0</v>
      </c>
      <c r="M126" s="158" t="n">
        <v>0</v>
      </c>
      <c r="N126" s="158" t="n">
        <v>0</v>
      </c>
      <c r="O126" s="158" t="n">
        <v>0</v>
      </c>
      <c r="P126" s="158" t="n">
        <v>0</v>
      </c>
      <c r="Q126" s="158" t="n">
        <v>0</v>
      </c>
      <c r="R126" s="158" t="n">
        <v>0</v>
      </c>
      <c r="S126" s="158" t="n">
        <v>0</v>
      </c>
      <c r="T126" s="158" t="n">
        <v>0</v>
      </c>
      <c r="U126" s="158" t="n">
        <v>0</v>
      </c>
      <c r="V126" s="158" t="n">
        <v>0</v>
      </c>
      <c r="W126" s="158" t="n">
        <v>0</v>
      </c>
      <c r="X126" s="158" t="n">
        <v>0</v>
      </c>
      <c r="Y126" s="158" t="n">
        <v>0</v>
      </c>
      <c r="Z126" s="158" t="n">
        <v>0</v>
      </c>
      <c r="AA126" s="158" t="n">
        <v>0</v>
      </c>
      <c r="AB126" s="158" t="n">
        <v>0</v>
      </c>
      <c r="AC126" s="158" t="n">
        <v>0</v>
      </c>
      <c r="AD126" s="158" t="n">
        <v>0</v>
      </c>
      <c r="AE126" s="158" t="n">
        <v>0</v>
      </c>
      <c r="AF126" s="158" t="n">
        <v>0</v>
      </c>
      <c r="AG126" s="158" t="n">
        <v>0</v>
      </c>
      <c r="AH126" s="158" t="n">
        <v>0</v>
      </c>
      <c r="AI126" s="158" t="n">
        <v>0</v>
      </c>
      <c r="AJ126" s="158" t="n">
        <v>0</v>
      </c>
      <c r="AK126" s="158" t="n">
        <v>0</v>
      </c>
      <c r="AL126" s="158" t="n">
        <v>0</v>
      </c>
      <c r="AM126" s="158" t="n">
        <v>0</v>
      </c>
    </row>
    <row r="127">
      <c r="A127" s="112" t="inlineStr">
        <is>
          <t>Industry</t>
        </is>
      </c>
      <c r="D127" s="67" t="inlineStr">
        <is>
          <t>FOOD AND KINDRED PRODUCTS</t>
        </is>
      </c>
      <c r="E127" s="158" t="n">
        <v>2866494.145248262</v>
      </c>
      <c r="F127" s="158" t="n">
        <v>2946156.270395163</v>
      </c>
      <c r="G127" s="158" t="n">
        <v>3003831.463848426</v>
      </c>
      <c r="H127" s="158" t="n">
        <v>3056831.541299436</v>
      </c>
      <c r="I127" s="158" t="n">
        <v>3120431.634240653</v>
      </c>
      <c r="J127" s="158" t="n">
        <v>3190326.932887857</v>
      </c>
      <c r="K127" s="158" t="n">
        <v>3268322.680053771</v>
      </c>
      <c r="L127" s="158" t="n">
        <v>3332894.826817239</v>
      </c>
      <c r="M127" s="158" t="n">
        <v>3369832.872062572</v>
      </c>
      <c r="N127" s="158" t="n">
        <v>3419083.599056363</v>
      </c>
      <c r="O127" s="158" t="n">
        <v>3352983.939143644</v>
      </c>
      <c r="P127" s="158" t="n">
        <v>3406076.593149173</v>
      </c>
      <c r="Q127" s="158" t="n">
        <v>3460372.742363184</v>
      </c>
      <c r="R127" s="158" t="n">
        <v>3517214.746825931</v>
      </c>
      <c r="S127" s="158" t="n">
        <v>3551097.765772788</v>
      </c>
      <c r="T127" s="158" t="n">
        <v>3602709.194906306</v>
      </c>
      <c r="U127" s="158" t="n">
        <v>3660291.811805065</v>
      </c>
      <c r="V127" s="158" t="n">
        <v>3716439.49210907</v>
      </c>
      <c r="W127" s="158" t="n">
        <v>3773975.820730573</v>
      </c>
      <c r="X127" s="158" t="n">
        <v>3833641.410105562</v>
      </c>
      <c r="Y127" s="158" t="n">
        <v>3892982.981539792</v>
      </c>
      <c r="Z127" s="158" t="n">
        <v>3960286.136661004</v>
      </c>
      <c r="AA127" s="158" t="n">
        <v>4028561.345604458</v>
      </c>
      <c r="AB127" s="158" t="n">
        <v>4089708.159851451</v>
      </c>
      <c r="AC127" s="158" t="n">
        <v>4154280.306614913</v>
      </c>
      <c r="AD127" s="158" t="n">
        <v>4219963.372032381</v>
      </c>
      <c r="AE127" s="158" t="n">
        <v>4288007.139589581</v>
      </c>
      <c r="AF127" s="158" t="n">
        <v>4353412.47534355</v>
      </c>
      <c r="AG127" s="158" t="n">
        <v>4419002.96420651</v>
      </c>
      <c r="AH127" s="158" t="n">
        <v>4491305.253270692</v>
      </c>
      <c r="AI127" s="158" t="n">
        <v>4559071.291164405</v>
      </c>
      <c r="AJ127" s="158" t="n">
        <v>4628596.283593604</v>
      </c>
      <c r="AK127" s="158" t="n">
        <v>4701454.031984786</v>
      </c>
      <c r="AL127" s="158" t="n">
        <v>4780282.968141185</v>
      </c>
      <c r="AM127" s="158" t="n">
        <v>128015924.1924194</v>
      </c>
    </row>
    <row r="128">
      <c r="A128" s="112" t="inlineStr">
        <is>
          <t>Industry</t>
        </is>
      </c>
      <c r="D128" s="68" t="inlineStr">
        <is>
          <t>DIESEL FUEL</t>
        </is>
      </c>
      <c r="E128" s="158" t="n">
        <v>158398.48474881</v>
      </c>
      <c r="F128" s="158" t="n">
        <v>157935.601976312</v>
      </c>
      <c r="G128" s="158" t="n">
        <v>159277.962016556</v>
      </c>
      <c r="H128" s="158" t="n">
        <v>161083.204829299</v>
      </c>
      <c r="I128" s="158" t="n">
        <v>163814.213187037</v>
      </c>
      <c r="J128" s="158" t="n">
        <v>167008.104317273</v>
      </c>
      <c r="K128" s="158" t="n">
        <v>170526.013388257</v>
      </c>
      <c r="L128" s="158" t="n">
        <v>173118.156914246</v>
      </c>
      <c r="M128" s="158" t="n">
        <v>174043.922459242</v>
      </c>
      <c r="N128" s="158" t="n">
        <v>175941.741826484</v>
      </c>
      <c r="O128" s="158" t="n">
        <v>177793.272916476</v>
      </c>
      <c r="P128" s="158" t="n">
        <v>180015.110224466</v>
      </c>
      <c r="Q128" s="158" t="n">
        <v>181588.911650959</v>
      </c>
      <c r="R128" s="158" t="n">
        <v>182098.082700707</v>
      </c>
      <c r="S128" s="158" t="n">
        <v>182792.406859454</v>
      </c>
      <c r="T128" s="158" t="n">
        <v>183116.424800203</v>
      </c>
      <c r="U128" s="158" t="n">
        <v>185291.973830943</v>
      </c>
      <c r="V128" s="158" t="n">
        <v>186264.027653189</v>
      </c>
      <c r="W128" s="158" t="n">
        <v>187652.675970683</v>
      </c>
      <c r="X128" s="158" t="n">
        <v>187745.252525183</v>
      </c>
      <c r="Y128" s="158" t="n">
        <v>189643.071892424</v>
      </c>
      <c r="Z128" s="158" t="n">
        <v>191263.161596167</v>
      </c>
      <c r="AA128" s="158" t="n">
        <v>192605.521636411</v>
      </c>
      <c r="AB128" s="158" t="n">
        <v>194179.323062905</v>
      </c>
      <c r="AC128" s="158" t="n">
        <v>195984.565875647</v>
      </c>
      <c r="AD128" s="158" t="n">
        <v>198252.691460887</v>
      </c>
      <c r="AE128" s="158" t="n">
        <v>200567.105323377</v>
      </c>
      <c r="AF128" s="158" t="n">
        <v>202696.366076868</v>
      </c>
      <c r="AG128" s="158" t="n">
        <v>204501.60888961</v>
      </c>
      <c r="AH128" s="158" t="n">
        <v>206075.410316103</v>
      </c>
      <c r="AI128" s="158" t="n">
        <v>207510.346910847</v>
      </c>
      <c r="AJ128" s="158" t="n">
        <v>209685.895941587</v>
      </c>
      <c r="AK128" s="158" t="n">
        <v>211305.98564533</v>
      </c>
      <c r="AL128" s="158" t="n">
        <v>213250.093289822</v>
      </c>
      <c r="AM128" s="158" t="n">
        <v>6313026.692713764</v>
      </c>
    </row>
    <row r="129">
      <c r="A129" s="112" t="inlineStr">
        <is>
          <t>Industry</t>
        </is>
      </c>
      <c r="D129" s="68" t="inlineStr">
        <is>
          <t>ELECTRICITY</t>
        </is>
      </c>
      <c r="E129" s="158" t="n">
        <v>1165770.26253617</v>
      </c>
      <c r="F129" s="158" t="n">
        <v>1218492.61032369</v>
      </c>
      <c r="G129" s="158" t="n">
        <v>1259133.71774902</v>
      </c>
      <c r="H129" s="158" t="n">
        <v>1285240.3061179</v>
      </c>
      <c r="I129" s="158" t="n">
        <v>1314864.80355777</v>
      </c>
      <c r="J129" s="158" t="n">
        <v>1331204.56542695</v>
      </c>
      <c r="K129" s="158" t="n">
        <v>1361801.11668907</v>
      </c>
      <c r="L129" s="158" t="n">
        <v>1390175.8306432</v>
      </c>
      <c r="M129" s="158" t="n">
        <v>1404756.63797688</v>
      </c>
      <c r="N129" s="158" t="n">
        <v>1425632.65101654</v>
      </c>
      <c r="O129" s="158" t="n">
        <v>1450813.47384043</v>
      </c>
      <c r="P129" s="158" t="n">
        <v>1472337.52276159</v>
      </c>
      <c r="Q129" s="158" t="n">
        <v>1497842.36352623</v>
      </c>
      <c r="R129" s="158" t="n">
        <v>1520292.17799238</v>
      </c>
      <c r="S129" s="158" t="n">
        <v>1540612.73170504</v>
      </c>
      <c r="T129" s="158" t="n">
        <v>1560886.99714045</v>
      </c>
      <c r="U129" s="158" t="n">
        <v>1583429.38816111</v>
      </c>
      <c r="V129" s="158" t="n">
        <v>1607499.292331</v>
      </c>
      <c r="W129" s="158" t="n">
        <v>1633142.99792739</v>
      </c>
      <c r="X129" s="158" t="n">
        <v>1658879.28007828</v>
      </c>
      <c r="Y129" s="158" t="n">
        <v>1684661.85050641</v>
      </c>
      <c r="Z129" s="158" t="n">
        <v>1711740.49269755</v>
      </c>
      <c r="AA129" s="158" t="n">
        <v>1740161.49492892</v>
      </c>
      <c r="AB129" s="158" t="n">
        <v>1766869.83090206</v>
      </c>
      <c r="AC129" s="158" t="n">
        <v>1792235.80683495</v>
      </c>
      <c r="AD129" s="158" t="n">
        <v>1819268.16074883</v>
      </c>
      <c r="AE129" s="158" t="n">
        <v>1848198.33402995</v>
      </c>
      <c r="AF129" s="158" t="n">
        <v>1876758.20109308</v>
      </c>
      <c r="AG129" s="158" t="n">
        <v>1906058.6805922</v>
      </c>
      <c r="AH129" s="158" t="n">
        <v>1936007.19597282</v>
      </c>
      <c r="AI129" s="158" t="n">
        <v>1966279.72929419</v>
      </c>
      <c r="AJ129" s="158" t="n">
        <v>1996691.12744731</v>
      </c>
      <c r="AK129" s="158" t="n">
        <v>2028259.73253167</v>
      </c>
      <c r="AL129" s="158" t="n">
        <v>2062466.76941927</v>
      </c>
      <c r="AM129" s="158" t="n">
        <v>54818466.13450029</v>
      </c>
    </row>
    <row r="130">
      <c r="A130" s="112" t="inlineStr">
        <is>
          <t>Industry</t>
        </is>
      </c>
      <c r="D130" s="68" t="inlineStr">
        <is>
          <t>LPG FUEL</t>
        </is>
      </c>
      <c r="E130" s="158" t="n">
        <v>3841.92701173328</v>
      </c>
      <c r="F130" s="158" t="n">
        <v>18006.1398501716</v>
      </c>
      <c r="G130" s="158" t="n">
        <v>18283.8695136704</v>
      </c>
      <c r="H130" s="158" t="n">
        <v>18607.887454419</v>
      </c>
      <c r="I130" s="158" t="n">
        <v>18885.6171179178</v>
      </c>
      <c r="J130" s="158" t="n">
        <v>18931.9053951676</v>
      </c>
      <c r="K130" s="158" t="n">
        <v>19117.0585041668</v>
      </c>
      <c r="L130" s="158" t="n">
        <v>19394.7881676656</v>
      </c>
      <c r="M130" s="158" t="n">
        <v>19672.5178311644</v>
      </c>
      <c r="N130" s="158" t="n">
        <v>19950.2474946631</v>
      </c>
      <c r="O130" s="158" t="n">
        <v>20089.1123264125</v>
      </c>
      <c r="P130" s="158" t="n">
        <v>20320.5537126615</v>
      </c>
      <c r="Q130" s="158" t="n">
        <v>20598.2833761603</v>
      </c>
      <c r="R130" s="158" t="n">
        <v>20737.1482079097</v>
      </c>
      <c r="S130" s="158" t="n">
        <v>20690.8599306599</v>
      </c>
      <c r="T130" s="158" t="n">
        <v>20737.1482079097</v>
      </c>
      <c r="U130" s="158" t="n">
        <v>20876.0130396591</v>
      </c>
      <c r="V130" s="158" t="n">
        <v>21014.8778714085</v>
      </c>
      <c r="W130" s="158" t="n">
        <v>21107.4544259081</v>
      </c>
      <c r="X130" s="158" t="n">
        <v>21107.4544259081</v>
      </c>
      <c r="Y130" s="158" t="n">
        <v>21246.3192576575</v>
      </c>
      <c r="Z130" s="158" t="n">
        <v>21292.6075349073</v>
      </c>
      <c r="AA130" s="158" t="n">
        <v>21292.6075349073</v>
      </c>
      <c r="AB130" s="158" t="n">
        <v>21431.4723666567</v>
      </c>
      <c r="AC130" s="158" t="n">
        <v>21477.7606439065</v>
      </c>
      <c r="AD130" s="158" t="n">
        <v>21616.6254756559</v>
      </c>
      <c r="AE130" s="158" t="n">
        <v>21755.4903074053</v>
      </c>
      <c r="AF130" s="158" t="n">
        <v>21940.6434164045</v>
      </c>
      <c r="AG130" s="158" t="n">
        <v>22079.5082481539</v>
      </c>
      <c r="AH130" s="158" t="n">
        <v>22218.3730799033</v>
      </c>
      <c r="AI130" s="158" t="n">
        <v>22357.2379116527</v>
      </c>
      <c r="AJ130" s="158" t="n">
        <v>22496.1027434021</v>
      </c>
      <c r="AK130" s="158" t="n">
        <v>22681.2558524013</v>
      </c>
      <c r="AL130" s="158" t="n">
        <v>22820.1206841506</v>
      </c>
      <c r="AM130" s="158" t="n">
        <v>688676.9889225019</v>
      </c>
    </row>
    <row r="131">
      <c r="A131" s="112" t="inlineStr">
        <is>
          <t>Industry</t>
        </is>
      </c>
      <c r="D131" s="68" t="inlineStr">
        <is>
          <t>PIPELINE GAS</t>
        </is>
      </c>
      <c r="E131" s="158" t="n">
        <v>1200579.04702802</v>
      </c>
      <c r="F131" s="158" t="n">
        <v>1209188.66659648</v>
      </c>
      <c r="G131" s="158" t="n">
        <v>1215345.00747071</v>
      </c>
      <c r="H131" s="158" t="n">
        <v>1226222.75262441</v>
      </c>
      <c r="I131" s="158" t="n">
        <v>1247931.95465456</v>
      </c>
      <c r="J131" s="158" t="n">
        <v>1279732.00112518</v>
      </c>
      <c r="K131" s="158" t="n">
        <v>1309541.65167405</v>
      </c>
      <c r="L131" s="158" t="n">
        <v>1328982.72811896</v>
      </c>
      <c r="M131" s="158" t="n">
        <v>1331621.1599222</v>
      </c>
      <c r="N131" s="158" t="n">
        <v>1339305.01394567</v>
      </c>
      <c r="O131" s="158" t="n">
        <v>1236776.47983736</v>
      </c>
      <c r="P131" s="158" t="n">
        <v>1252005.32305255</v>
      </c>
      <c r="Q131" s="158" t="n">
        <v>1269687.44496197</v>
      </c>
      <c r="R131" s="158" t="n">
        <v>1289545.11590213</v>
      </c>
      <c r="S131" s="158" t="n">
        <v>1293201.88980487</v>
      </c>
      <c r="T131" s="158" t="n">
        <v>1310282.26411004</v>
      </c>
      <c r="U131" s="158" t="n">
        <v>1329121.59295071</v>
      </c>
      <c r="V131" s="158" t="n">
        <v>1346201.96725589</v>
      </c>
      <c r="W131" s="158" t="n">
        <v>1362726.88223407</v>
      </c>
      <c r="X131" s="158" t="n">
        <v>1378048.30200375</v>
      </c>
      <c r="Y131" s="158" t="n">
        <v>1395684.13563592</v>
      </c>
      <c r="Z131" s="158" t="n">
        <v>1415726.95968508</v>
      </c>
      <c r="AA131" s="158" t="n">
        <v>1435723.495457</v>
      </c>
      <c r="AB131" s="158" t="n">
        <v>1454562.82429767</v>
      </c>
      <c r="AC131" s="158" t="n">
        <v>1473402.15313833</v>
      </c>
      <c r="AD131" s="158" t="n">
        <v>1491130.56332501</v>
      </c>
      <c r="AE131" s="158" t="n">
        <v>1509275.56800693</v>
      </c>
      <c r="AF131" s="158" t="n">
        <v>1525291.31193536</v>
      </c>
      <c r="AG131" s="158" t="n">
        <v>1541121.90275479</v>
      </c>
      <c r="AH131" s="158" t="n">
        <v>1558618.87155521</v>
      </c>
      <c r="AI131" s="158" t="n">
        <v>1576023.26380114</v>
      </c>
      <c r="AJ131" s="158" t="n">
        <v>1589678.30558983</v>
      </c>
      <c r="AK131" s="158" t="n">
        <v>1606018.06745901</v>
      </c>
      <c r="AL131" s="158" t="n">
        <v>1625412.85562667</v>
      </c>
      <c r="AM131" s="158" t="n">
        <v>46953717.52354153</v>
      </c>
    </row>
    <row r="132">
      <c r="A132" s="112" t="inlineStr">
        <is>
          <t>Industry</t>
        </is>
      </c>
      <c r="D132" s="68" t="inlineStr">
        <is>
          <t>STEAM</t>
        </is>
      </c>
      <c r="E132" s="158" t="n">
        <v>337904.423923529</v>
      </c>
      <c r="F132" s="158" t="n">
        <v>342533.251648509</v>
      </c>
      <c r="G132" s="158" t="n">
        <v>351790.907098469</v>
      </c>
      <c r="H132" s="158" t="n">
        <v>365677.390273408</v>
      </c>
      <c r="I132" s="158" t="n">
        <v>374935.045723368</v>
      </c>
      <c r="J132" s="158" t="n">
        <v>393450.356623287</v>
      </c>
      <c r="K132" s="158" t="n">
        <v>407336.839798227</v>
      </c>
      <c r="L132" s="158" t="n">
        <v>421223.322973167</v>
      </c>
      <c r="M132" s="158" t="n">
        <v>439738.633873086</v>
      </c>
      <c r="N132" s="158" t="n">
        <v>458253.944773006</v>
      </c>
      <c r="O132" s="158" t="n">
        <v>467511.600222965</v>
      </c>
      <c r="P132" s="158" t="n">
        <v>481398.083397905</v>
      </c>
      <c r="Q132" s="158" t="n">
        <v>490655.738847865</v>
      </c>
      <c r="R132" s="158" t="n">
        <v>504542.222022804</v>
      </c>
      <c r="S132" s="158" t="n">
        <v>513799.877472764</v>
      </c>
      <c r="T132" s="158" t="n">
        <v>527686.3606477031</v>
      </c>
      <c r="U132" s="158" t="n">
        <v>541572.843822643</v>
      </c>
      <c r="V132" s="158" t="n">
        <v>555459.326997582</v>
      </c>
      <c r="W132" s="158" t="n">
        <v>569345.810172522</v>
      </c>
      <c r="X132" s="158" t="n">
        <v>587861.121072441</v>
      </c>
      <c r="Y132" s="158" t="n">
        <v>601747.604247381</v>
      </c>
      <c r="Z132" s="158" t="n">
        <v>620262.9151473</v>
      </c>
      <c r="AA132" s="158" t="n">
        <v>638778.2260472201</v>
      </c>
      <c r="AB132" s="158" t="n">
        <v>652664.709222159</v>
      </c>
      <c r="AC132" s="158" t="n">
        <v>671180.0201220789</v>
      </c>
      <c r="AD132" s="158" t="n">
        <v>689695.331021998</v>
      </c>
      <c r="AE132" s="158" t="n">
        <v>708210.641921918</v>
      </c>
      <c r="AF132" s="158" t="n">
        <v>726725.952821837</v>
      </c>
      <c r="AG132" s="158" t="n">
        <v>745241.263721757</v>
      </c>
      <c r="AH132" s="158" t="n">
        <v>768385.402346656</v>
      </c>
      <c r="AI132" s="158" t="n">
        <v>786900.713246575</v>
      </c>
      <c r="AJ132" s="158" t="n">
        <v>810044.851871475</v>
      </c>
      <c r="AK132" s="158" t="n">
        <v>833188.990496374</v>
      </c>
      <c r="AL132" s="158" t="n">
        <v>856333.1291212731</v>
      </c>
      <c r="AM132" s="158" t="n">
        <v>19242036.85274125</v>
      </c>
    </row>
    <row r="133">
      <c r="A133" s="112" t="inlineStr">
        <is>
          <t>Industry</t>
        </is>
      </c>
      <c r="D133" s="67" t="inlineStr">
        <is>
          <t>GLASS AND GLASS PRODUCTS</t>
        </is>
      </c>
      <c r="E133" s="158" t="n">
        <v>2456689.854048267</v>
      </c>
      <c r="F133" s="158" t="n">
        <v>2837573.883791525</v>
      </c>
      <c r="G133" s="158" t="n">
        <v>2859118.471197328</v>
      </c>
      <c r="H133" s="158" t="n">
        <v>2858147.447539609</v>
      </c>
      <c r="I133" s="158" t="n">
        <v>2889705.716415718</v>
      </c>
      <c r="J133" s="158" t="n">
        <v>2927454.261109842</v>
      </c>
      <c r="K133" s="158" t="n">
        <v>2975641.310124518</v>
      </c>
      <c r="L133" s="158" t="n">
        <v>2992452.15719891</v>
      </c>
      <c r="M133" s="158" t="n">
        <v>2968115.876777144</v>
      </c>
      <c r="N133" s="158" t="n">
        <v>2936375.540965203</v>
      </c>
      <c r="O133" s="158" t="n">
        <v>2860696.384641132</v>
      </c>
      <c r="P133" s="158" t="n">
        <v>2812994.847455314</v>
      </c>
      <c r="Q133" s="158" t="n">
        <v>2770330.495493953</v>
      </c>
      <c r="R133" s="158" t="n">
        <v>2744355.612649766</v>
      </c>
      <c r="S133" s="158" t="n">
        <v>2691798.957175323</v>
      </c>
      <c r="T133" s="158" t="n">
        <v>2621703.186883179</v>
      </c>
      <c r="U133" s="158" t="n">
        <v>2576732.65373472</v>
      </c>
      <c r="V133" s="158" t="n">
        <v>2586200.13439755</v>
      </c>
      <c r="W133" s="158" t="n">
        <v>2604346.139001321</v>
      </c>
      <c r="X133" s="158" t="n">
        <v>2607744.721803356</v>
      </c>
      <c r="Y133" s="158" t="n">
        <v>2599248.264798251</v>
      </c>
      <c r="Z133" s="158" t="n">
        <v>2593118.677958848</v>
      </c>
      <c r="AA133" s="158" t="n">
        <v>2575397.496205341</v>
      </c>
      <c r="AB133" s="158" t="n">
        <v>2575397.49620534</v>
      </c>
      <c r="AC133" s="158" t="n">
        <v>2576429.208841677</v>
      </c>
      <c r="AD133" s="158" t="n">
        <v>2559072.16095982</v>
      </c>
      <c r="AE133" s="158" t="n">
        <v>2565565.881670857</v>
      </c>
      <c r="AF133" s="158" t="n">
        <v>2588445.626606047</v>
      </c>
      <c r="AG133" s="158" t="n">
        <v>2607016.454060068</v>
      </c>
      <c r="AH133" s="158" t="n">
        <v>2628439.663508661</v>
      </c>
      <c r="AI133" s="158" t="n">
        <v>2629228.620230559</v>
      </c>
      <c r="AJ133" s="158" t="n">
        <v>2623523.856241422</v>
      </c>
      <c r="AK133" s="158" t="n">
        <v>2622006.631776224</v>
      </c>
      <c r="AL133" s="158" t="n">
        <v>2625769.348449906</v>
      </c>
      <c r="AM133" s="158" t="n">
        <v>91946837.03991672</v>
      </c>
    </row>
    <row r="134">
      <c r="A134" s="112" t="inlineStr">
        <is>
          <t>Industry</t>
        </is>
      </c>
      <c r="D134" s="68" t="inlineStr">
        <is>
          <t>DIESEL FUEL</t>
        </is>
      </c>
      <c r="E134" s="158" t="n">
        <v>173267.033925588</v>
      </c>
      <c r="F134" s="158" t="n">
        <v>174723.569412178</v>
      </c>
      <c r="G134" s="158" t="n">
        <v>175330.459198257</v>
      </c>
      <c r="H134" s="158" t="n">
        <v>174723.569412178</v>
      </c>
      <c r="I134" s="158" t="n">
        <v>175815.97102712</v>
      </c>
      <c r="J134" s="158" t="n">
        <v>177393.884470926</v>
      </c>
      <c r="K134" s="158" t="n">
        <v>179882.13259385</v>
      </c>
      <c r="L134" s="158" t="n">
        <v>180246.266465498</v>
      </c>
      <c r="M134" s="158" t="n">
        <v>177454.573449534</v>
      </c>
      <c r="N134" s="158" t="n">
        <v>175573.215112689</v>
      </c>
      <c r="O134" s="158" t="n">
        <v>174298.746561922</v>
      </c>
      <c r="P134" s="158" t="n">
        <v>172478.077203685</v>
      </c>
      <c r="Q134" s="158" t="n">
        <v>170353.962952408</v>
      </c>
      <c r="R134" s="158" t="n">
        <v>168958.116444426</v>
      </c>
      <c r="S134" s="158" t="n">
        <v>167805.025850876</v>
      </c>
      <c r="T134" s="158" t="n">
        <v>164527.821006049</v>
      </c>
      <c r="U134" s="158" t="n">
        <v>164042.309177185</v>
      </c>
      <c r="V134" s="158" t="n">
        <v>164649.198963265</v>
      </c>
      <c r="W134" s="158" t="n">
        <v>166105.734449854</v>
      </c>
      <c r="X134" s="158" t="n">
        <v>166105.734449854</v>
      </c>
      <c r="Y134" s="158" t="n">
        <v>166651.935257326</v>
      </c>
      <c r="Z134" s="158" t="n">
        <v>166773.313214541</v>
      </c>
      <c r="AA134" s="158" t="n">
        <v>166287.801385678</v>
      </c>
      <c r="AB134" s="158" t="n">
        <v>167198.136064797</v>
      </c>
      <c r="AC134" s="158" t="n">
        <v>168351.226658347</v>
      </c>
      <c r="AD134" s="158" t="n">
        <v>168654.671551387</v>
      </c>
      <c r="AE134" s="158" t="n">
        <v>169807.762144937</v>
      </c>
      <c r="AF134" s="158" t="n">
        <v>171871.187417606</v>
      </c>
      <c r="AG134" s="158" t="n">
        <v>173509.78984002</v>
      </c>
      <c r="AH134" s="158" t="n">
        <v>174905.636348002</v>
      </c>
      <c r="AI134" s="158" t="n">
        <v>174905.636348002</v>
      </c>
      <c r="AJ134" s="158" t="n">
        <v>174905.636348002</v>
      </c>
      <c r="AK134" s="158" t="n">
        <v>174723.569412178</v>
      </c>
      <c r="AL134" s="158" t="n">
        <v>174662.88043357</v>
      </c>
      <c r="AM134" s="158" t="n">
        <v>5836944.584551733</v>
      </c>
    </row>
    <row r="135">
      <c r="A135" s="112" t="inlineStr">
        <is>
          <t>Industry</t>
        </is>
      </c>
      <c r="D135" s="68" t="inlineStr">
        <is>
          <t>ELECTRICITY</t>
        </is>
      </c>
      <c r="E135" s="158" t="n">
        <v>213321.75980681</v>
      </c>
      <c r="F135" s="158" t="n">
        <v>224609.909827882</v>
      </c>
      <c r="G135" s="158" t="n">
        <v>230253.984838417</v>
      </c>
      <c r="H135" s="158" t="n">
        <v>231346.38645336</v>
      </c>
      <c r="I135" s="158" t="n">
        <v>235048.414148442</v>
      </c>
      <c r="J135" s="158" t="n">
        <v>236929.772485288</v>
      </c>
      <c r="K135" s="158" t="n">
        <v>241906.268731136</v>
      </c>
      <c r="L135" s="158" t="n">
        <v>244637.272768492</v>
      </c>
      <c r="M135" s="158" t="n">
        <v>242998.670346079</v>
      </c>
      <c r="N135" s="158" t="n">
        <v>242209.713624176</v>
      </c>
      <c r="O135" s="158" t="n">
        <v>241360.067923665</v>
      </c>
      <c r="P135" s="158" t="n">
        <v>238568.374907701</v>
      </c>
      <c r="Q135" s="158" t="n">
        <v>237233.217378327</v>
      </c>
      <c r="R135" s="158" t="n">
        <v>238325.61899327</v>
      </c>
      <c r="S135" s="158" t="n">
        <v>238143.552057446</v>
      </c>
      <c r="T135" s="158" t="n">
        <v>235169.792105658</v>
      </c>
      <c r="U135" s="158" t="n">
        <v>234077.390490716</v>
      </c>
      <c r="V135" s="158" t="n">
        <v>238507.685929093</v>
      </c>
      <c r="W135" s="158" t="n">
        <v>243302.115239118</v>
      </c>
      <c r="X135" s="158" t="n">
        <v>246943.453955593</v>
      </c>
      <c r="Y135" s="158" t="n">
        <v>248703.434335222</v>
      </c>
      <c r="Z135" s="158" t="n">
        <v>250948.926543715</v>
      </c>
      <c r="AA135" s="158" t="n">
        <v>252405.462030305</v>
      </c>
      <c r="AB135" s="158" t="n">
        <v>255136.466067661</v>
      </c>
      <c r="AC135" s="158" t="n">
        <v>257867.470105017</v>
      </c>
      <c r="AD135" s="158" t="n">
        <v>258656.42682692</v>
      </c>
      <c r="AE135" s="158" t="n">
        <v>261933.631671747</v>
      </c>
      <c r="AF135" s="158" t="n">
        <v>267092.19485342</v>
      </c>
      <c r="AG135" s="158" t="n">
        <v>271522.490291797</v>
      </c>
      <c r="AH135" s="158" t="n">
        <v>276074.163687391</v>
      </c>
      <c r="AI135" s="158" t="n">
        <v>278501.722831707</v>
      </c>
      <c r="AJ135" s="158" t="n">
        <v>279958.258318297</v>
      </c>
      <c r="AK135" s="158" t="n">
        <v>281657.549719319</v>
      </c>
      <c r="AL135" s="158" t="n">
        <v>283720.974991988</v>
      </c>
      <c r="AM135" s="158" t="n">
        <v>8459072.594285173</v>
      </c>
    </row>
    <row r="136">
      <c r="A136" s="112" t="inlineStr">
        <is>
          <t>Industry</t>
        </is>
      </c>
      <c r="D136" s="68" t="inlineStr">
        <is>
          <t>LPG FUEL</t>
        </is>
      </c>
      <c r="E136" s="158" t="n">
        <v>87513.5071526089</v>
      </c>
      <c r="F136" s="158" t="n">
        <v>414020.212063175</v>
      </c>
      <c r="G136" s="158" t="n">
        <v>418389.818522944</v>
      </c>
      <c r="H136" s="158" t="n">
        <v>419360.842180671</v>
      </c>
      <c r="I136" s="158" t="n">
        <v>420938.755624476</v>
      </c>
      <c r="J136" s="158" t="n">
        <v>418268.440565728</v>
      </c>
      <c r="K136" s="158" t="n">
        <v>419603.598095102</v>
      </c>
      <c r="L136" s="158" t="n">
        <v>419967.73196675</v>
      </c>
      <c r="M136" s="158" t="n">
        <v>417904.306694081</v>
      </c>
      <c r="N136" s="158" t="n">
        <v>414505.723892038</v>
      </c>
      <c r="O136" s="158" t="n">
        <v>409650.605603405</v>
      </c>
      <c r="P136" s="158" t="n">
        <v>404916.865271988</v>
      </c>
      <c r="Q136" s="158" t="n">
        <v>402003.794298808</v>
      </c>
      <c r="R136" s="158" t="n">
        <v>400790.01472665</v>
      </c>
      <c r="S136" s="158" t="n">
        <v>395813.518480801</v>
      </c>
      <c r="T136" s="158" t="n">
        <v>387923.951261772</v>
      </c>
      <c r="U136" s="158" t="n">
        <v>385981.903946319</v>
      </c>
      <c r="V136" s="158" t="n">
        <v>387074.305561262</v>
      </c>
      <c r="W136" s="158" t="n">
        <v>390351.510406089</v>
      </c>
      <c r="X136" s="158" t="n">
        <v>390351.510406089</v>
      </c>
      <c r="Y136" s="158" t="n">
        <v>390230.132448873</v>
      </c>
      <c r="Z136" s="158" t="n">
        <v>387923.951261772</v>
      </c>
      <c r="AA136" s="158" t="n">
        <v>384282.612545298</v>
      </c>
      <c r="AB136" s="158" t="n">
        <v>385617.770074672</v>
      </c>
      <c r="AC136" s="158" t="n">
        <v>385860.525989103</v>
      </c>
      <c r="AD136" s="158" t="n">
        <v>385010.880288593</v>
      </c>
      <c r="AE136" s="158" t="n">
        <v>385860.525989103</v>
      </c>
      <c r="AF136" s="158" t="n">
        <v>389137.730833931</v>
      </c>
      <c r="AG136" s="158" t="n">
        <v>392900.447507621</v>
      </c>
      <c r="AH136" s="158" t="n">
        <v>395328.006651938</v>
      </c>
      <c r="AI136" s="158" t="n">
        <v>394963.87278029</v>
      </c>
      <c r="AJ136" s="158" t="n">
        <v>393143.203422053</v>
      </c>
      <c r="AK136" s="158" t="n">
        <v>393021.825464837</v>
      </c>
      <c r="AL136" s="158" t="n">
        <v>392414.935678758</v>
      </c>
      <c r="AM136" s="158" t="n">
        <v>13261027.3376576</v>
      </c>
    </row>
    <row r="137">
      <c r="A137" s="112" t="inlineStr">
        <is>
          <t>Industry</t>
        </is>
      </c>
      <c r="D137" s="68" t="inlineStr">
        <is>
          <t>PIPELINE GAS</t>
        </is>
      </c>
      <c r="E137" s="158" t="n">
        <v>1982587.55316326</v>
      </c>
      <c r="F137" s="158" t="n">
        <v>2024220.19248829</v>
      </c>
      <c r="G137" s="158" t="n">
        <v>2035144.20863771</v>
      </c>
      <c r="H137" s="158" t="n">
        <v>2032716.6494934</v>
      </c>
      <c r="I137" s="158" t="n">
        <v>2057902.57561568</v>
      </c>
      <c r="J137" s="158" t="n">
        <v>2094862.1635879</v>
      </c>
      <c r="K137" s="158" t="n">
        <v>2134249.31070443</v>
      </c>
      <c r="L137" s="158" t="n">
        <v>2147600.88599817</v>
      </c>
      <c r="M137" s="158" t="n">
        <v>2129758.32628745</v>
      </c>
      <c r="N137" s="158" t="n">
        <v>2104086.8883363</v>
      </c>
      <c r="O137" s="158" t="n">
        <v>2035386.96455214</v>
      </c>
      <c r="P137" s="158" t="n">
        <v>1997031.53007194</v>
      </c>
      <c r="Q137" s="158" t="n">
        <v>1960739.52086441</v>
      </c>
      <c r="R137" s="158" t="n">
        <v>1936281.86248542</v>
      </c>
      <c r="S137" s="158" t="n">
        <v>1890036.8607862</v>
      </c>
      <c r="T137" s="158" t="n">
        <v>1834081.6225097</v>
      </c>
      <c r="U137" s="158" t="n">
        <v>1792631.0501205</v>
      </c>
      <c r="V137" s="158" t="n">
        <v>1795968.94394393</v>
      </c>
      <c r="W137" s="158" t="n">
        <v>1804586.77890626</v>
      </c>
      <c r="X137" s="158" t="n">
        <v>1804344.02299182</v>
      </c>
      <c r="Y137" s="158" t="n">
        <v>1793662.76275683</v>
      </c>
      <c r="Z137" s="158" t="n">
        <v>1787472.48693882</v>
      </c>
      <c r="AA137" s="158" t="n">
        <v>1772421.62024406</v>
      </c>
      <c r="AB137" s="158" t="n">
        <v>1767445.12399821</v>
      </c>
      <c r="AC137" s="158" t="n">
        <v>1764349.98608921</v>
      </c>
      <c r="AD137" s="158" t="n">
        <v>1746750.18229292</v>
      </c>
      <c r="AE137" s="158" t="n">
        <v>1747963.96186507</v>
      </c>
      <c r="AF137" s="158" t="n">
        <v>1760344.51350109</v>
      </c>
      <c r="AG137" s="158" t="n">
        <v>1769083.72642063</v>
      </c>
      <c r="AH137" s="158" t="n">
        <v>1782131.85682133</v>
      </c>
      <c r="AI137" s="158" t="n">
        <v>1780857.38827056</v>
      </c>
      <c r="AJ137" s="158" t="n">
        <v>1775516.75815307</v>
      </c>
      <c r="AK137" s="158" t="n">
        <v>1772603.68717989</v>
      </c>
      <c r="AL137" s="158" t="n">
        <v>1774970.55734559</v>
      </c>
      <c r="AM137" s="158" t="n">
        <v>64389792.52342221</v>
      </c>
    </row>
    <row r="138">
      <c r="A138" s="112" t="inlineStr">
        <is>
          <t>Industry</t>
        </is>
      </c>
      <c r="D138" s="68" t="inlineStr">
        <is>
          <t>RESIDUAL FUEL OIL</t>
        </is>
      </c>
      <c r="E138" s="158" t="n">
        <v>0</v>
      </c>
      <c r="F138" s="158" t="n">
        <v>0</v>
      </c>
      <c r="G138" s="158" t="n">
        <v>0</v>
      </c>
      <c r="H138" s="158" t="n">
        <v>0</v>
      </c>
      <c r="I138" s="158" t="n">
        <v>0</v>
      </c>
      <c r="J138" s="158" t="n">
        <v>0</v>
      </c>
      <c r="K138" s="158" t="n">
        <v>0</v>
      </c>
      <c r="L138" s="158" t="n">
        <v>0</v>
      </c>
      <c r="M138" s="158" t="n">
        <v>0</v>
      </c>
      <c r="N138" s="158" t="n">
        <v>0</v>
      </c>
      <c r="O138" s="158" t="n">
        <v>0</v>
      </c>
      <c r="P138" s="158" t="n">
        <v>0</v>
      </c>
      <c r="Q138" s="158" t="n">
        <v>0</v>
      </c>
      <c r="R138" s="158" t="n">
        <v>0</v>
      </c>
      <c r="S138" s="158" t="n">
        <v>0</v>
      </c>
      <c r="T138" s="158" t="n">
        <v>0</v>
      </c>
      <c r="U138" s="158" t="n">
        <v>0</v>
      </c>
      <c r="V138" s="158" t="n">
        <v>0</v>
      </c>
      <c r="W138" s="158" t="n">
        <v>0</v>
      </c>
      <c r="X138" s="158" t="n">
        <v>0</v>
      </c>
      <c r="Y138" s="158" t="n">
        <v>0</v>
      </c>
      <c r="Z138" s="158" t="n">
        <v>0</v>
      </c>
      <c r="AA138" s="158" t="n">
        <v>0</v>
      </c>
      <c r="AB138" s="158" t="n">
        <v>0</v>
      </c>
      <c r="AC138" s="158" t="n">
        <v>0</v>
      </c>
      <c r="AD138" s="158" t="n">
        <v>0</v>
      </c>
      <c r="AE138" s="158" t="n">
        <v>0</v>
      </c>
      <c r="AF138" s="158" t="n">
        <v>0</v>
      </c>
      <c r="AG138" s="158" t="n">
        <v>0</v>
      </c>
      <c r="AH138" s="158" t="n">
        <v>0</v>
      </c>
      <c r="AI138" s="158" t="n">
        <v>0</v>
      </c>
      <c r="AJ138" s="158" t="n">
        <v>0</v>
      </c>
      <c r="AK138" s="158" t="n">
        <v>0</v>
      </c>
      <c r="AL138" s="158" t="n">
        <v>0</v>
      </c>
      <c r="AM138" s="158" t="n">
        <v>0</v>
      </c>
    </row>
    <row r="139">
      <c r="A139" s="112" t="inlineStr">
        <is>
          <t>Industry</t>
        </is>
      </c>
      <c r="D139" s="68" t="inlineStr">
        <is>
          <t>STEAM</t>
        </is>
      </c>
      <c r="E139" s="158" t="n">
        <v>0</v>
      </c>
      <c r="F139" s="158" t="n">
        <v>0</v>
      </c>
      <c r="G139" s="158" t="n">
        <v>0</v>
      </c>
      <c r="H139" s="158" t="n">
        <v>0</v>
      </c>
      <c r="I139" s="158" t="n">
        <v>0</v>
      </c>
      <c r="J139" s="158" t="n">
        <v>0</v>
      </c>
      <c r="K139" s="158" t="n">
        <v>0</v>
      </c>
      <c r="L139" s="158" t="n">
        <v>0</v>
      </c>
      <c r="M139" s="158" t="n">
        <v>0</v>
      </c>
      <c r="N139" s="158" t="n">
        <v>0</v>
      </c>
      <c r="O139" s="158" t="n">
        <v>0</v>
      </c>
      <c r="P139" s="158" t="n">
        <v>0</v>
      </c>
      <c r="Q139" s="158" t="n">
        <v>0</v>
      </c>
      <c r="R139" s="158" t="n">
        <v>0</v>
      </c>
      <c r="S139" s="158" t="n">
        <v>0</v>
      </c>
      <c r="T139" s="158" t="n">
        <v>0</v>
      </c>
      <c r="U139" s="158" t="n">
        <v>0</v>
      </c>
      <c r="V139" s="158" t="n">
        <v>0</v>
      </c>
      <c r="W139" s="158" t="n">
        <v>0</v>
      </c>
      <c r="X139" s="158" t="n">
        <v>0</v>
      </c>
      <c r="Y139" s="158" t="n">
        <v>0</v>
      </c>
      <c r="Z139" s="158" t="n">
        <v>0</v>
      </c>
      <c r="AA139" s="158" t="n">
        <v>0</v>
      </c>
      <c r="AB139" s="158" t="n">
        <v>0</v>
      </c>
      <c r="AC139" s="158" t="n">
        <v>0</v>
      </c>
      <c r="AD139" s="158" t="n">
        <v>0</v>
      </c>
      <c r="AE139" s="158" t="n">
        <v>0</v>
      </c>
      <c r="AF139" s="158" t="n">
        <v>0</v>
      </c>
      <c r="AG139" s="158" t="n">
        <v>0</v>
      </c>
      <c r="AH139" s="158" t="n">
        <v>0</v>
      </c>
      <c r="AI139" s="158" t="n">
        <v>0</v>
      </c>
      <c r="AJ139" s="158" t="n">
        <v>0</v>
      </c>
      <c r="AK139" s="158" t="n">
        <v>0</v>
      </c>
      <c r="AL139" s="158" t="n">
        <v>0</v>
      </c>
      <c r="AM139" s="158" t="n">
        <v>0</v>
      </c>
    </row>
    <row r="140">
      <c r="A140" s="112" t="inlineStr">
        <is>
          <t>Industry</t>
        </is>
      </c>
      <c r="D140" s="67" t="inlineStr">
        <is>
          <t>INDUSTRIAL BOILERS</t>
        </is>
      </c>
      <c r="E140" s="158" t="n">
        <v>11829566.82703428</v>
      </c>
      <c r="F140" s="158" t="n">
        <v>11896197.48113805</v>
      </c>
      <c r="G140" s="158" t="n">
        <v>11949704.47748104</v>
      </c>
      <c r="H140" s="158" t="n">
        <v>11989021.99179062</v>
      </c>
      <c r="I140" s="158" t="n">
        <v>12102952.22832282</v>
      </c>
      <c r="J140" s="158" t="n">
        <v>12242142.33266712</v>
      </c>
      <c r="K140" s="158" t="n">
        <v>12354515.18537321</v>
      </c>
      <c r="L140" s="158" t="n">
        <v>12447786.48062613</v>
      </c>
      <c r="M140" s="158" t="n">
        <v>12448346.48867728</v>
      </c>
      <c r="N140" s="158" t="n">
        <v>12437476.38785175</v>
      </c>
      <c r="O140" s="158" t="n">
        <v>12438785.47450064</v>
      </c>
      <c r="P140" s="158" t="n">
        <v>12427713.07369971</v>
      </c>
      <c r="Q140" s="158" t="n">
        <v>12427440.58398349</v>
      </c>
      <c r="R140" s="158" t="n">
        <v>12392821.62226398</v>
      </c>
      <c r="S140" s="158" t="n">
        <v>12403363.25862003</v>
      </c>
      <c r="T140" s="158" t="n">
        <v>12406962.51355395</v>
      </c>
      <c r="U140" s="158" t="n">
        <v>12411810.44458142</v>
      </c>
      <c r="V140" s="158" t="n">
        <v>12431083.11290643</v>
      </c>
      <c r="W140" s="158" t="n">
        <v>12472186.37921542</v>
      </c>
      <c r="X140" s="158" t="n">
        <v>12507524.89593183</v>
      </c>
      <c r="Y140" s="158" t="n">
        <v>12575642.10170255</v>
      </c>
      <c r="Z140" s="158" t="n">
        <v>12611595.1997233</v>
      </c>
      <c r="AA140" s="158" t="n">
        <v>12695011.87820509</v>
      </c>
      <c r="AB140" s="158" t="n">
        <v>12752146.74550381</v>
      </c>
      <c r="AC140" s="158" t="n">
        <v>12824875.68219282</v>
      </c>
      <c r="AD140" s="158" t="n">
        <v>12935580.27556899</v>
      </c>
      <c r="AE140" s="158" t="n">
        <v>13082506.61203604</v>
      </c>
      <c r="AF140" s="158" t="n">
        <v>13192810.57457746</v>
      </c>
      <c r="AG140" s="158" t="n">
        <v>13291690.15376223</v>
      </c>
      <c r="AH140" s="158" t="n">
        <v>13423832.9706909</v>
      </c>
      <c r="AI140" s="158" t="n">
        <v>13549052.57556393</v>
      </c>
      <c r="AJ140" s="158" t="n">
        <v>13670322.48271438</v>
      </c>
      <c r="AK140" s="158" t="n">
        <v>13812086.55354367</v>
      </c>
      <c r="AL140" s="158" t="n">
        <v>13946938.238446</v>
      </c>
      <c r="AM140" s="158" t="n">
        <v>430381493.2844504</v>
      </c>
    </row>
    <row r="141">
      <c r="A141" s="112" t="inlineStr">
        <is>
          <t>Industry</t>
        </is>
      </c>
      <c r="D141" s="68" t="inlineStr">
        <is>
          <t>BIOMASS - WOOD</t>
        </is>
      </c>
      <c r="E141" s="158" t="n">
        <v>220709.598975829</v>
      </c>
      <c r="F141" s="158" t="n">
        <v>220433.995483587</v>
      </c>
      <c r="G141" s="158" t="n">
        <v>220835.497926655</v>
      </c>
      <c r="H141" s="158" t="n">
        <v>222422.98065695</v>
      </c>
      <c r="I141" s="158" t="n">
        <v>223971.562169998</v>
      </c>
      <c r="J141" s="158" t="n">
        <v>226183.610586605</v>
      </c>
      <c r="K141" s="158" t="n">
        <v>229268.92609209</v>
      </c>
      <c r="L141" s="158" t="n">
        <v>229737.544155333</v>
      </c>
      <c r="M141" s="158" t="n">
        <v>226967.254823841</v>
      </c>
      <c r="N141" s="158" t="n">
        <v>225277.444761599</v>
      </c>
      <c r="O141" s="158" t="n">
        <v>219406.950073176</v>
      </c>
      <c r="P141" s="158" t="n">
        <v>213115.978455623</v>
      </c>
      <c r="Q141" s="158" t="n">
        <v>206189.625342786</v>
      </c>
      <c r="R141" s="158" t="n">
        <v>198265.07836393</v>
      </c>
      <c r="S141" s="158" t="n">
        <v>193087.77571159</v>
      </c>
      <c r="T141" s="158" t="n">
        <v>187171.309383524</v>
      </c>
      <c r="U141" s="158" t="n">
        <v>180549.879660524</v>
      </c>
      <c r="V141" s="158" t="n">
        <v>175183.206449933</v>
      </c>
      <c r="W141" s="158" t="n">
        <v>170007.275534869</v>
      </c>
      <c r="X141" s="158" t="n">
        <v>164784.82731713</v>
      </c>
      <c r="Y141" s="158" t="n">
        <v>160307.765341385</v>
      </c>
      <c r="Z141" s="158" t="n">
        <v>154427.744261344</v>
      </c>
      <c r="AA141" s="158" t="n">
        <v>151279.231043833</v>
      </c>
      <c r="AB141" s="158" t="n">
        <v>147727.92192427</v>
      </c>
      <c r="AC141" s="158" t="n">
        <v>143838.169000638</v>
      </c>
      <c r="AD141" s="158" t="n">
        <v>141386.34163108</v>
      </c>
      <c r="AE141" s="158" t="n">
        <v>139470.54357823</v>
      </c>
      <c r="AF141" s="158" t="n">
        <v>137073.551387509</v>
      </c>
      <c r="AG141" s="158" t="n">
        <v>134122.093524333</v>
      </c>
      <c r="AH141" s="158" t="n">
        <v>132033.372141338</v>
      </c>
      <c r="AI141" s="158" t="n">
        <v>129963.66452425</v>
      </c>
      <c r="AJ141" s="158" t="n">
        <v>129800.371871521</v>
      </c>
      <c r="AK141" s="158" t="n">
        <v>127430.469319984</v>
      </c>
      <c r="AL141" s="158" t="n">
        <v>125938.011311404</v>
      </c>
      <c r="AM141" s="158" t="n">
        <v>6108369.572786692</v>
      </c>
    </row>
    <row r="142">
      <c r="A142" s="112" t="inlineStr">
        <is>
          <t>Industry</t>
        </is>
      </c>
      <c r="D142" s="68" t="inlineStr">
        <is>
          <t>COAL</t>
        </is>
      </c>
      <c r="E142" s="158" t="n">
        <v>900375.706784718</v>
      </c>
      <c r="F142" s="158" t="n">
        <v>901934.143697715</v>
      </c>
      <c r="G142" s="158" t="n">
        <v>903652.278746623</v>
      </c>
      <c r="H142" s="158" t="n">
        <v>903345.7900113011</v>
      </c>
      <c r="I142" s="158" t="n">
        <v>909135.566636289</v>
      </c>
      <c r="J142" s="158" t="n">
        <v>916927.92529058</v>
      </c>
      <c r="K142" s="158" t="n">
        <v>924640.701798955</v>
      </c>
      <c r="L142" s="158" t="n">
        <v>927684.724698916</v>
      </c>
      <c r="M142" s="158" t="n">
        <v>924248.615099462</v>
      </c>
      <c r="N142" s="158" t="n">
        <v>922577.160633371</v>
      </c>
      <c r="O142" s="158" t="n">
        <v>913687.186702107</v>
      </c>
      <c r="P142" s="158" t="n">
        <v>905078.3463727219</v>
      </c>
      <c r="Q142" s="158" t="n">
        <v>895970.239187734</v>
      </c>
      <c r="R142" s="158" t="n">
        <v>885039.074949511</v>
      </c>
      <c r="S142" s="158" t="n">
        <v>877946.885602062</v>
      </c>
      <c r="T142" s="158" t="n">
        <v>871133.207473284</v>
      </c>
      <c r="U142" s="158" t="n">
        <v>861955.9679659971</v>
      </c>
      <c r="V142" s="158" t="n">
        <v>855584.253455651</v>
      </c>
      <c r="W142" s="158" t="n">
        <v>850138.47603218</v>
      </c>
      <c r="X142" s="158" t="n">
        <v>844438.463455476</v>
      </c>
      <c r="Y142" s="158" t="n">
        <v>840186.7076221</v>
      </c>
      <c r="Z142" s="158" t="n">
        <v>833961.818011982</v>
      </c>
      <c r="AA142" s="158" t="n">
        <v>832032.293368437</v>
      </c>
      <c r="AB142" s="158" t="n">
        <v>829290.960119438</v>
      </c>
      <c r="AC142" s="158" t="n">
        <v>828645.5742825361</v>
      </c>
      <c r="AD142" s="158" t="n">
        <v>828615.287580344</v>
      </c>
      <c r="AE142" s="158" t="n">
        <v>830027.069808834</v>
      </c>
      <c r="AF142" s="158" t="n">
        <v>831239.720557829</v>
      </c>
      <c r="AG142" s="158" t="n">
        <v>831719.6287156719</v>
      </c>
      <c r="AH142" s="158" t="n">
        <v>833945.373459851</v>
      </c>
      <c r="AI142" s="158" t="n">
        <v>835166.986971547</v>
      </c>
      <c r="AJ142" s="158" t="n">
        <v>835779.4729298149</v>
      </c>
      <c r="AK142" s="158" t="n">
        <v>837977.115166185</v>
      </c>
      <c r="AL142" s="158" t="n">
        <v>841067.715256287</v>
      </c>
      <c r="AM142" s="158" t="n">
        <v>29565150.4384455</v>
      </c>
    </row>
    <row r="143">
      <c r="A143" s="112" t="inlineStr">
        <is>
          <t>Industry</t>
        </is>
      </c>
      <c r="D143" s="68" t="inlineStr">
        <is>
          <t>DIESEL FUEL</t>
        </is>
      </c>
      <c r="E143" s="158" t="n">
        <v>522178.31211897</v>
      </c>
      <c r="F143" s="158" t="n">
        <v>522483.686616973</v>
      </c>
      <c r="G143" s="158" t="n">
        <v>523198.261993174</v>
      </c>
      <c r="H143" s="158" t="n">
        <v>523792.286976606</v>
      </c>
      <c r="I143" s="158" t="n">
        <v>526528.2384741789</v>
      </c>
      <c r="J143" s="158" t="n">
        <v>530593.394236848</v>
      </c>
      <c r="K143" s="158" t="n">
        <v>534842.7821155851</v>
      </c>
      <c r="L143" s="158" t="n">
        <v>537940.01109164</v>
      </c>
      <c r="M143" s="158" t="n">
        <v>535043.242799264</v>
      </c>
      <c r="N143" s="158" t="n">
        <v>529465.469203276</v>
      </c>
      <c r="O143" s="158" t="n">
        <v>525360.76422435</v>
      </c>
      <c r="P143" s="158" t="n">
        <v>516914.894410898</v>
      </c>
      <c r="Q143" s="158" t="n">
        <v>506575.87449582</v>
      </c>
      <c r="R143" s="158" t="n">
        <v>494074.144916098</v>
      </c>
      <c r="S143" s="158" t="n">
        <v>489363.506259464</v>
      </c>
      <c r="T143" s="158" t="n">
        <v>478195.316019843</v>
      </c>
      <c r="U143" s="158" t="n">
        <v>470062.112423175</v>
      </c>
      <c r="V143" s="158" t="n">
        <v>465088.243539025</v>
      </c>
      <c r="W143" s="158" t="n">
        <v>457582.711016726</v>
      </c>
      <c r="X143" s="158" t="n">
        <v>452856.250831358</v>
      </c>
      <c r="Y143" s="158" t="n">
        <v>448471.413092338</v>
      </c>
      <c r="Z143" s="158" t="n">
        <v>441687.955345154</v>
      </c>
      <c r="AA143" s="158" t="n">
        <v>438786.429319548</v>
      </c>
      <c r="AB143" s="158" t="n">
        <v>436558.744550357</v>
      </c>
      <c r="AC143" s="158" t="n">
        <v>428576.548815575</v>
      </c>
      <c r="AD143" s="158" t="n">
        <v>428568.915708627</v>
      </c>
      <c r="AE143" s="158" t="n">
        <v>435722.379017734</v>
      </c>
      <c r="AF143" s="158" t="n">
        <v>433727.200503951</v>
      </c>
      <c r="AG143" s="158" t="n">
        <v>431157.934528047</v>
      </c>
      <c r="AH143" s="158" t="n">
        <v>431668.78167043</v>
      </c>
      <c r="AI143" s="158" t="n">
        <v>432518.252201633</v>
      </c>
      <c r="AJ143" s="158" t="n">
        <v>434188.040777042</v>
      </c>
      <c r="AK143" s="158" t="n">
        <v>433203.374540587</v>
      </c>
      <c r="AL143" s="158" t="n">
        <v>432655.388939831</v>
      </c>
      <c r="AM143" s="158" t="n">
        <v>16229630.86277413</v>
      </c>
    </row>
    <row r="144">
      <c r="A144" s="112" t="inlineStr">
        <is>
          <t>Industry</t>
        </is>
      </c>
      <c r="D144" s="68" t="inlineStr">
        <is>
          <t>ELECTRICITY</t>
        </is>
      </c>
      <c r="E144" s="158" t="n">
        <v>0</v>
      </c>
      <c r="F144" s="158" t="n">
        <v>0</v>
      </c>
      <c r="G144" s="158" t="n">
        <v>0</v>
      </c>
      <c r="H144" s="158" t="n">
        <v>0</v>
      </c>
      <c r="I144" s="158" t="n">
        <v>0</v>
      </c>
      <c r="J144" s="158" t="n">
        <v>0</v>
      </c>
      <c r="K144" s="158" t="n">
        <v>0</v>
      </c>
      <c r="L144" s="158" t="n">
        <v>0</v>
      </c>
      <c r="M144" s="158" t="n">
        <v>0</v>
      </c>
      <c r="N144" s="158" t="n">
        <v>0</v>
      </c>
      <c r="O144" s="158" t="n">
        <v>0</v>
      </c>
      <c r="P144" s="158" t="n">
        <v>0</v>
      </c>
      <c r="Q144" s="158" t="n">
        <v>0</v>
      </c>
      <c r="R144" s="158" t="n">
        <v>0</v>
      </c>
      <c r="S144" s="158" t="n">
        <v>0</v>
      </c>
      <c r="T144" s="158" t="n">
        <v>0</v>
      </c>
      <c r="U144" s="158" t="n">
        <v>0</v>
      </c>
      <c r="V144" s="158" t="n">
        <v>0</v>
      </c>
      <c r="W144" s="158" t="n">
        <v>0</v>
      </c>
      <c r="X144" s="158" t="n">
        <v>0</v>
      </c>
      <c r="Y144" s="158" t="n">
        <v>0</v>
      </c>
      <c r="Z144" s="158" t="n">
        <v>0</v>
      </c>
      <c r="AA144" s="158" t="n">
        <v>0</v>
      </c>
      <c r="AB144" s="158" t="n">
        <v>0</v>
      </c>
      <c r="AC144" s="158" t="n">
        <v>0</v>
      </c>
      <c r="AD144" s="158" t="n">
        <v>0</v>
      </c>
      <c r="AE144" s="158" t="n">
        <v>0</v>
      </c>
      <c r="AF144" s="158" t="n">
        <v>0</v>
      </c>
      <c r="AG144" s="158" t="n">
        <v>0</v>
      </c>
      <c r="AH144" s="158" t="n">
        <v>0</v>
      </c>
      <c r="AI144" s="158" t="n">
        <v>0</v>
      </c>
      <c r="AJ144" s="158" t="n">
        <v>0</v>
      </c>
      <c r="AK144" s="158" t="n">
        <v>0</v>
      </c>
      <c r="AL144" s="158" t="n">
        <v>0</v>
      </c>
      <c r="AM144" s="158" t="n">
        <v>0</v>
      </c>
    </row>
    <row r="145">
      <c r="A145" s="112" t="inlineStr">
        <is>
          <t>Industry</t>
        </is>
      </c>
      <c r="D145" s="68" t="inlineStr">
        <is>
          <t>OTHER PETROLEUM</t>
        </is>
      </c>
      <c r="E145" s="158" t="n">
        <v>94408.8091497719</v>
      </c>
      <c r="F145" s="158" t="n">
        <v>94366.8559830443</v>
      </c>
      <c r="G145" s="158" t="n">
        <v>94526.96813432391</v>
      </c>
      <c r="H145" s="158" t="n">
        <v>94148.740741441</v>
      </c>
      <c r="I145" s="158" t="n">
        <v>94802.7954378966</v>
      </c>
      <c r="J145" s="158" t="n">
        <v>95782.4327169981</v>
      </c>
      <c r="K145" s="158" t="n">
        <v>97098.92575091669</v>
      </c>
      <c r="L145" s="158" t="n">
        <v>97248.7515768391</v>
      </c>
      <c r="M145" s="158" t="n">
        <v>96052.19981456619</v>
      </c>
      <c r="N145" s="158" t="n">
        <v>95528.99922084771</v>
      </c>
      <c r="O145" s="158" t="n">
        <v>92997.06315727009</v>
      </c>
      <c r="P145" s="158" t="n">
        <v>90397.64188335071</v>
      </c>
      <c r="Q145" s="158" t="n">
        <v>87629.6773031404</v>
      </c>
      <c r="R145" s="158" t="n">
        <v>84457.38715291909</v>
      </c>
      <c r="S145" s="158" t="n">
        <v>82216.44447515981</v>
      </c>
      <c r="T145" s="158" t="n">
        <v>79941.54388181461</v>
      </c>
      <c r="U145" s="158" t="n">
        <v>77149.8814891864</v>
      </c>
      <c r="V145" s="158" t="n">
        <v>74874.1938277945</v>
      </c>
      <c r="W145" s="158" t="n">
        <v>72788.89003850571</v>
      </c>
      <c r="X145" s="158" t="n">
        <v>70512.16048914311</v>
      </c>
      <c r="Y145" s="158" t="n">
        <v>68616.55914367551</v>
      </c>
      <c r="Z145" s="158" t="n">
        <v>66170.0478707937</v>
      </c>
      <c r="AA145" s="158" t="n">
        <v>64778.283348183</v>
      </c>
      <c r="AB145" s="158" t="n">
        <v>63206.0430008505</v>
      </c>
      <c r="AC145" s="158" t="n">
        <v>61812.6144901875</v>
      </c>
      <c r="AD145" s="158" t="n">
        <v>60597.9852746436</v>
      </c>
      <c r="AE145" s="158" t="n">
        <v>59562.1776989633</v>
      </c>
      <c r="AF145" s="158" t="n">
        <v>58514.4081459013</v>
      </c>
      <c r="AG145" s="158" t="n">
        <v>57286.4755146758</v>
      </c>
      <c r="AH145" s="158" t="n">
        <v>56260.3087065609</v>
      </c>
      <c r="AI145" s="158" t="n">
        <v>55200.4554842763</v>
      </c>
      <c r="AJ145" s="158" t="n">
        <v>53815.4808548878</v>
      </c>
      <c r="AK145" s="158" t="n">
        <v>52767.7624588778</v>
      </c>
      <c r="AL145" s="158" t="n">
        <v>52057.3913829738</v>
      </c>
      <c r="AM145" s="158" t="n">
        <v>2597576.35560038</v>
      </c>
    </row>
    <row r="146">
      <c r="A146" s="112" t="inlineStr">
        <is>
          <t>Industry</t>
        </is>
      </c>
      <c r="D146" s="68" t="inlineStr">
        <is>
          <t>PETROLEUM COKE</t>
        </is>
      </c>
      <c r="E146" s="158" t="n">
        <v>30268.8695211366</v>
      </c>
      <c r="F146" s="158" t="n">
        <v>30268.8695211366</v>
      </c>
      <c r="G146" s="158" t="n">
        <v>30268.8695211366</v>
      </c>
      <c r="H146" s="158" t="n">
        <v>30268.8695211366</v>
      </c>
      <c r="I146" s="158" t="n">
        <v>30268.8695211366</v>
      </c>
      <c r="J146" s="158" t="n">
        <v>30268.8695211366</v>
      </c>
      <c r="K146" s="158" t="n">
        <v>30268.8695211366</v>
      </c>
      <c r="L146" s="158" t="n">
        <v>30268.8695211366</v>
      </c>
      <c r="M146" s="158" t="n">
        <v>30268.8695211366</v>
      </c>
      <c r="N146" s="158" t="n">
        <v>30268.8695211366</v>
      </c>
      <c r="O146" s="158" t="n">
        <v>30268.8695211366</v>
      </c>
      <c r="P146" s="158" t="n">
        <v>30268.8695211366</v>
      </c>
      <c r="Q146" s="158" t="n">
        <v>30268.8695211366</v>
      </c>
      <c r="R146" s="158" t="n">
        <v>30268.8695211366</v>
      </c>
      <c r="S146" s="158" t="n">
        <v>30268.8695211366</v>
      </c>
      <c r="T146" s="158" t="n">
        <v>30268.8695211366</v>
      </c>
      <c r="U146" s="158" t="n">
        <v>30268.8695211365</v>
      </c>
      <c r="V146" s="158" t="n">
        <v>30268.8695211366</v>
      </c>
      <c r="W146" s="158" t="n">
        <v>30268.8695211366</v>
      </c>
      <c r="X146" s="158" t="n">
        <v>30268.8695211366</v>
      </c>
      <c r="Y146" s="158" t="n">
        <v>30268.8695211366</v>
      </c>
      <c r="Z146" s="158" t="n">
        <v>30268.8695211366</v>
      </c>
      <c r="AA146" s="158" t="n">
        <v>30268.8695211366</v>
      </c>
      <c r="AB146" s="158" t="n">
        <v>30268.8695211366</v>
      </c>
      <c r="AC146" s="158" t="n">
        <v>30268.8695211366</v>
      </c>
      <c r="AD146" s="158" t="n">
        <v>30268.8695211366</v>
      </c>
      <c r="AE146" s="158" t="n">
        <v>30268.8695211366</v>
      </c>
      <c r="AF146" s="158" t="n">
        <v>30268.8695211366</v>
      </c>
      <c r="AG146" s="158" t="n">
        <v>30268.8695211366</v>
      </c>
      <c r="AH146" s="158" t="n">
        <v>30268.8695211366</v>
      </c>
      <c r="AI146" s="158" t="n">
        <v>30268.8695211366</v>
      </c>
      <c r="AJ146" s="158" t="n">
        <v>30268.8695211366</v>
      </c>
      <c r="AK146" s="158" t="n">
        <v>30268.8695211366</v>
      </c>
      <c r="AL146" s="158" t="n">
        <v>30268.8695211366</v>
      </c>
      <c r="AM146" s="158" t="n">
        <v>1029141.563718645</v>
      </c>
    </row>
    <row r="147">
      <c r="A147" s="112" t="inlineStr">
        <is>
          <t>Industry</t>
        </is>
      </c>
      <c r="D147" s="68" t="inlineStr">
        <is>
          <t>PIPELINE GAS</t>
        </is>
      </c>
      <c r="E147" s="158" t="n">
        <v>10054800.7381168</v>
      </c>
      <c r="F147" s="158" t="n">
        <v>10119819.7228017</v>
      </c>
      <c r="G147" s="158" t="n">
        <v>10170268.8654584</v>
      </c>
      <c r="H147" s="158" t="n">
        <v>10208018.6540784</v>
      </c>
      <c r="I147" s="158" t="n">
        <v>10311113.3565343</v>
      </c>
      <c r="J147" s="158" t="n">
        <v>10435147.5575602</v>
      </c>
      <c r="K147" s="158" t="n">
        <v>10531078.1173861</v>
      </c>
      <c r="L147" s="158" t="n">
        <v>10617503.9797195</v>
      </c>
      <c r="M147" s="158" t="n">
        <v>10628304.9985054</v>
      </c>
      <c r="N147" s="158" t="n">
        <v>10626852.9165694</v>
      </c>
      <c r="O147" s="158" t="n">
        <v>10649462.3281566</v>
      </c>
      <c r="P147" s="158" t="n">
        <v>10664221.0585898</v>
      </c>
      <c r="Q147" s="158" t="n">
        <v>10692969.1124882</v>
      </c>
      <c r="R147" s="158" t="n">
        <v>10692773.514497</v>
      </c>
      <c r="S147" s="158" t="n">
        <v>10722422.5176508</v>
      </c>
      <c r="T147" s="158" t="n">
        <v>10752088.9201931</v>
      </c>
      <c r="U147" s="158" t="n">
        <v>10783539.5801503</v>
      </c>
      <c r="V147" s="158" t="n">
        <v>10821680.5804484</v>
      </c>
      <c r="W147" s="158" t="n">
        <v>10882863.1123709</v>
      </c>
      <c r="X147" s="158" t="n">
        <v>10935987.4087435</v>
      </c>
      <c r="Y147" s="158" t="n">
        <v>11018981.0273523</v>
      </c>
      <c r="Z147" s="158" t="n">
        <v>11076136.7479925</v>
      </c>
      <c r="AA147" s="158" t="n">
        <v>11168779.1806157</v>
      </c>
      <c r="AB147" s="158" t="n">
        <v>11235875.793292</v>
      </c>
      <c r="AC147" s="158" t="n">
        <v>11322385.4826397</v>
      </c>
      <c r="AD147" s="158" t="n">
        <v>11436650.8256538</v>
      </c>
      <c r="AE147" s="158" t="n">
        <v>11577821.1724299</v>
      </c>
      <c r="AF147" s="158" t="n">
        <v>11692196.3591076</v>
      </c>
      <c r="AG147" s="158" t="n">
        <v>11797189.6552254</v>
      </c>
      <c r="AH147" s="158" t="n">
        <v>11929548.6333207</v>
      </c>
      <c r="AI147" s="158" t="n">
        <v>12055672.0786484</v>
      </c>
      <c r="AJ147" s="158" t="n">
        <v>12176038.2281089</v>
      </c>
      <c r="AK147" s="158" t="n">
        <v>12319830.1777741</v>
      </c>
      <c r="AL147" s="158" t="n">
        <v>12454179.9022512</v>
      </c>
      <c r="AM147" s="158" t="n">
        <v>374562202.304431</v>
      </c>
    </row>
    <row r="148">
      <c r="A148" s="112" t="inlineStr">
        <is>
          <t>Industry</t>
        </is>
      </c>
      <c r="D148" s="68" t="inlineStr">
        <is>
          <t>RESIDUAL FUEL OIL</t>
        </is>
      </c>
      <c r="E148" s="158" t="n">
        <v>6824.79236705666</v>
      </c>
      <c r="F148" s="158" t="n">
        <v>6890.20703389716</v>
      </c>
      <c r="G148" s="158" t="n">
        <v>6953.73570072973</v>
      </c>
      <c r="H148" s="158" t="n">
        <v>7024.66980478668</v>
      </c>
      <c r="I148" s="158" t="n">
        <v>7131.83954902413</v>
      </c>
      <c r="J148" s="158" t="n">
        <v>7238.54275475293</v>
      </c>
      <c r="K148" s="158" t="n">
        <v>7316.86270842578</v>
      </c>
      <c r="L148" s="158" t="n">
        <v>7402.59986276913</v>
      </c>
      <c r="M148" s="158" t="n">
        <v>7461.3081136117</v>
      </c>
      <c r="N148" s="158" t="n">
        <v>7505.52794211872</v>
      </c>
      <c r="O148" s="158" t="n">
        <v>7602.31266600266</v>
      </c>
      <c r="P148" s="158" t="n">
        <v>7716.28446617734</v>
      </c>
      <c r="Q148" s="158" t="n">
        <v>7837.18564467088</v>
      </c>
      <c r="R148" s="158" t="n">
        <v>7943.5528633816</v>
      </c>
      <c r="S148" s="158" t="n">
        <v>8057.25939982162</v>
      </c>
      <c r="T148" s="158" t="n">
        <v>8163.34708124978</v>
      </c>
      <c r="U148" s="158" t="n">
        <v>8284.1533711049</v>
      </c>
      <c r="V148" s="158" t="n">
        <v>8403.76566448548</v>
      </c>
      <c r="W148" s="158" t="n">
        <v>8537.04470110538</v>
      </c>
      <c r="X148" s="158" t="n">
        <v>8676.915574091239</v>
      </c>
      <c r="Y148" s="158" t="n">
        <v>8809.75962961762</v>
      </c>
      <c r="Z148" s="158" t="n">
        <v>8942.01672038735</v>
      </c>
      <c r="AA148" s="158" t="n">
        <v>9087.5909882547</v>
      </c>
      <c r="AB148" s="158" t="n">
        <v>9218.41309575896</v>
      </c>
      <c r="AC148" s="158" t="n">
        <v>9348.42344304813</v>
      </c>
      <c r="AD148" s="158" t="n">
        <v>9492.05019935328</v>
      </c>
      <c r="AE148" s="158" t="n">
        <v>9634.399981241781</v>
      </c>
      <c r="AF148" s="158" t="n">
        <v>9790.465353531799</v>
      </c>
      <c r="AG148" s="158" t="n">
        <v>9945.49673296222</v>
      </c>
      <c r="AH148" s="158" t="n">
        <v>10107.6318708869</v>
      </c>
      <c r="AI148" s="158" t="n">
        <v>10262.2682126832</v>
      </c>
      <c r="AJ148" s="158" t="n">
        <v>10432.0186510813</v>
      </c>
      <c r="AK148" s="158" t="n">
        <v>10608.7847628015</v>
      </c>
      <c r="AL148" s="158" t="n">
        <v>10770.9597831686</v>
      </c>
      <c r="AM148" s="158" t="n">
        <v>289422.1866940409</v>
      </c>
    </row>
    <row r="149">
      <c r="A149" s="112" t="inlineStr">
        <is>
          <t>Industry</t>
        </is>
      </c>
      <c r="D149" s="67" t="inlineStr">
        <is>
          <t>INDUSTRIAL CURING</t>
        </is>
      </c>
      <c r="E149" s="158" t="n">
        <v>469886.2049187543</v>
      </c>
      <c r="F149" s="158" t="n">
        <v>476050.7958139069</v>
      </c>
      <c r="G149" s="158" t="n">
        <v>479475.0408334789</v>
      </c>
      <c r="H149" s="158" t="n">
        <v>483416.9595106561</v>
      </c>
      <c r="I149" s="158" t="n">
        <v>489059.1274485913</v>
      </c>
      <c r="J149" s="158" t="n">
        <v>495532.4228184621</v>
      </c>
      <c r="K149" s="158" t="n">
        <v>501829.9941027237</v>
      </c>
      <c r="L149" s="158" t="n">
        <v>507742.8721184895</v>
      </c>
      <c r="M149" s="158" t="n">
        <v>511390.3342197813</v>
      </c>
      <c r="N149" s="158" t="n">
        <v>512815.1241030981</v>
      </c>
      <c r="O149" s="158" t="n">
        <v>513745.9868268656</v>
      </c>
      <c r="P149" s="158" t="n">
        <v>513726.9896284211</v>
      </c>
      <c r="Q149" s="158" t="n">
        <v>513408.7865544808</v>
      </c>
      <c r="R149" s="158" t="n">
        <v>513304.3019630374</v>
      </c>
      <c r="S149" s="158" t="n">
        <v>512857.8677995979</v>
      </c>
      <c r="T149" s="158" t="n">
        <v>512520.6675272128</v>
      </c>
      <c r="U149" s="158" t="n">
        <v>513489.5246478685</v>
      </c>
      <c r="V149" s="158" t="n">
        <v>515166.0274105712</v>
      </c>
      <c r="W149" s="158" t="n">
        <v>516453.0876051677</v>
      </c>
      <c r="X149" s="158" t="n">
        <v>517816.1365935412</v>
      </c>
      <c r="Y149" s="158" t="n">
        <v>520323.7667881794</v>
      </c>
      <c r="Z149" s="158" t="n">
        <v>523966.4795898598</v>
      </c>
      <c r="AA149" s="158" t="n">
        <v>525908.9431307821</v>
      </c>
      <c r="AB149" s="158" t="n">
        <v>527803.9136755941</v>
      </c>
      <c r="AC149" s="158" t="n">
        <v>530662.9920414506</v>
      </c>
      <c r="AD149" s="158" t="n">
        <v>536081.9428976666</v>
      </c>
      <c r="AE149" s="158" t="n">
        <v>541743.1080340457</v>
      </c>
      <c r="AF149" s="158" t="n">
        <v>547209.5518863726</v>
      </c>
      <c r="AG149" s="158" t="n">
        <v>552395.7870616472</v>
      </c>
      <c r="AH149" s="158" t="n">
        <v>557605.7687349765</v>
      </c>
      <c r="AI149" s="158" t="n">
        <v>562583.0347273641</v>
      </c>
      <c r="AJ149" s="158" t="n">
        <v>567702.7797080838</v>
      </c>
      <c r="AK149" s="158" t="n">
        <v>573249.9616537974</v>
      </c>
      <c r="AL149" s="158" t="n">
        <v>578787.6450002906</v>
      </c>
      <c r="AM149" s="158" t="n">
        <v>17715713.92737482</v>
      </c>
    </row>
    <row r="150">
      <c r="A150" s="112" t="inlineStr">
        <is>
          <t>Industry</t>
        </is>
      </c>
      <c r="D150" s="68" t="inlineStr">
        <is>
          <t>BIOMASS - WOOD</t>
        </is>
      </c>
      <c r="E150" s="158" t="n">
        <v>0</v>
      </c>
      <c r="F150" s="158" t="n">
        <v>0</v>
      </c>
      <c r="G150" s="158" t="n">
        <v>0</v>
      </c>
      <c r="H150" s="158" t="n">
        <v>0</v>
      </c>
      <c r="I150" s="158" t="n">
        <v>0</v>
      </c>
      <c r="J150" s="158" t="n">
        <v>0</v>
      </c>
      <c r="K150" s="158" t="n">
        <v>0</v>
      </c>
      <c r="L150" s="158" t="n">
        <v>0</v>
      </c>
      <c r="M150" s="158" t="n">
        <v>0</v>
      </c>
      <c r="N150" s="158" t="n">
        <v>0</v>
      </c>
      <c r="O150" s="158" t="n">
        <v>0</v>
      </c>
      <c r="P150" s="158" t="n">
        <v>0</v>
      </c>
      <c r="Q150" s="158" t="n">
        <v>0</v>
      </c>
      <c r="R150" s="158" t="n">
        <v>0</v>
      </c>
      <c r="S150" s="158" t="n">
        <v>0</v>
      </c>
      <c r="T150" s="158" t="n">
        <v>0</v>
      </c>
      <c r="U150" s="158" t="n">
        <v>0</v>
      </c>
      <c r="V150" s="158" t="n">
        <v>0</v>
      </c>
      <c r="W150" s="158" t="n">
        <v>0</v>
      </c>
      <c r="X150" s="158" t="n">
        <v>0</v>
      </c>
      <c r="Y150" s="158" t="n">
        <v>0</v>
      </c>
      <c r="Z150" s="158" t="n">
        <v>0</v>
      </c>
      <c r="AA150" s="158" t="n">
        <v>0</v>
      </c>
      <c r="AB150" s="158" t="n">
        <v>0</v>
      </c>
      <c r="AC150" s="158" t="n">
        <v>0</v>
      </c>
      <c r="AD150" s="158" t="n">
        <v>0</v>
      </c>
      <c r="AE150" s="158" t="n">
        <v>0</v>
      </c>
      <c r="AF150" s="158" t="n">
        <v>0</v>
      </c>
      <c r="AG150" s="158" t="n">
        <v>0</v>
      </c>
      <c r="AH150" s="158" t="n">
        <v>0</v>
      </c>
      <c r="AI150" s="158" t="n">
        <v>0</v>
      </c>
      <c r="AJ150" s="158" t="n">
        <v>0</v>
      </c>
      <c r="AK150" s="158" t="n">
        <v>0</v>
      </c>
      <c r="AL150" s="158" t="n">
        <v>0</v>
      </c>
      <c r="AM150" s="158" t="n">
        <v>0</v>
      </c>
    </row>
    <row r="151">
      <c r="A151" s="112" t="inlineStr">
        <is>
          <t>Industry</t>
        </is>
      </c>
      <c r="D151" s="68" t="inlineStr">
        <is>
          <t>COAL</t>
        </is>
      </c>
      <c r="E151" s="158" t="n">
        <v>41385.898453384</v>
      </c>
      <c r="F151" s="158" t="n">
        <v>41932.5284732169</v>
      </c>
      <c r="G151" s="158" t="n">
        <v>42237.8159289826</v>
      </c>
      <c r="H151" s="158" t="n">
        <v>42588.7265797772</v>
      </c>
      <c r="I151" s="158" t="n">
        <v>43089.4638906778</v>
      </c>
      <c r="J151" s="158" t="n">
        <v>43663.481719389</v>
      </c>
      <c r="K151" s="158" t="n">
        <v>44222.0696282219</v>
      </c>
      <c r="L151" s="158" t="n">
        <v>44746.8024656145</v>
      </c>
      <c r="M151" s="158" t="n">
        <v>45071.9052550298</v>
      </c>
      <c r="N151" s="158" t="n">
        <v>45201.087402111</v>
      </c>
      <c r="O151" s="158" t="n">
        <v>45286.6780759943</v>
      </c>
      <c r="P151" s="158" t="n">
        <v>45288.4560604968</v>
      </c>
      <c r="Q151" s="158" t="n">
        <v>45263.7428240315</v>
      </c>
      <c r="R151" s="158" t="n">
        <v>45257.7264384566</v>
      </c>
      <c r="S151" s="158" t="n">
        <v>45221.3753828188</v>
      </c>
      <c r="T151" s="158" t="n">
        <v>45194.420201166</v>
      </c>
      <c r="U151" s="158" t="n">
        <v>45282.3445477672</v>
      </c>
      <c r="V151" s="158" t="n">
        <v>45432.3181140709</v>
      </c>
      <c r="W151" s="158" t="n">
        <v>45547.5039454793</v>
      </c>
      <c r="X151" s="158" t="n">
        <v>45668.845432355</v>
      </c>
      <c r="Y151" s="158" t="n">
        <v>45890.4770668979</v>
      </c>
      <c r="Z151" s="158" t="n">
        <v>46211.4429330836</v>
      </c>
      <c r="AA151" s="158" t="n">
        <v>46381.5600302211</v>
      </c>
      <c r="AB151" s="158" t="n">
        <v>46546.4941167478</v>
      </c>
      <c r="AC151" s="158" t="n">
        <v>46795.3812246413</v>
      </c>
      <c r="AD151" s="158" t="n">
        <v>47268.8821548688</v>
      </c>
      <c r="AE151" s="158" t="n">
        <v>47762.6244853653</v>
      </c>
      <c r="AF151" s="158" t="n">
        <v>48238.1946962572</v>
      </c>
      <c r="AG151" s="158" t="n">
        <v>48688.2744256231</v>
      </c>
      <c r="AH151" s="158" t="n">
        <v>49139.9665167243</v>
      </c>
      <c r="AI151" s="158" t="n">
        <v>49571.0507575435</v>
      </c>
      <c r="AJ151" s="158" t="n">
        <v>50015.000118721</v>
      </c>
      <c r="AK151" s="158" t="n">
        <v>50497.2927841755</v>
      </c>
      <c r="AL151" s="158" t="n">
        <v>50979.7242887469</v>
      </c>
      <c r="AM151" s="158" t="n">
        <v>1561569.556418658</v>
      </c>
    </row>
    <row r="152">
      <c r="A152" s="112" t="inlineStr">
        <is>
          <t>Industry</t>
        </is>
      </c>
      <c r="D152" s="68" t="inlineStr">
        <is>
          <t>DIESEL FUEL</t>
        </is>
      </c>
      <c r="E152" s="158" t="n">
        <v>673.597061080352</v>
      </c>
      <c r="F152" s="158" t="n">
        <v>682.547001464941</v>
      </c>
      <c r="G152" s="158" t="n">
        <v>687.569098862351</v>
      </c>
      <c r="H152" s="158" t="n">
        <v>693.334168340937</v>
      </c>
      <c r="I152" s="158" t="n">
        <v>701.538895429571</v>
      </c>
      <c r="J152" s="158" t="n">
        <v>710.937458113085</v>
      </c>
      <c r="K152" s="158" t="n">
        <v>720.085564411806</v>
      </c>
      <c r="L152" s="158" t="n">
        <v>728.6830396840101</v>
      </c>
      <c r="M152" s="158" t="n">
        <v>734.029889248508</v>
      </c>
      <c r="N152" s="158" t="n">
        <v>736.185690001089</v>
      </c>
      <c r="O152" s="158" t="n">
        <v>737.630725213246</v>
      </c>
      <c r="P152" s="158" t="n">
        <v>737.709427334367</v>
      </c>
      <c r="Q152" s="158" t="n">
        <v>737.354965465301</v>
      </c>
      <c r="R152" s="158" t="n">
        <v>737.302987199845</v>
      </c>
      <c r="S152" s="158" t="n">
        <v>736.754153938118</v>
      </c>
      <c r="T152" s="158" t="n">
        <v>736.355003812841</v>
      </c>
      <c r="U152" s="158" t="n">
        <v>737.823423536257</v>
      </c>
      <c r="V152" s="158" t="n">
        <v>740.297754160302</v>
      </c>
      <c r="W152" s="158" t="n">
        <v>742.198858639363</v>
      </c>
      <c r="X152" s="158" t="n">
        <v>744.192408973235</v>
      </c>
      <c r="Y152" s="158" t="n">
        <v>747.81077942149</v>
      </c>
      <c r="Z152" s="158" t="n">
        <v>753.036691180203</v>
      </c>
      <c r="AA152" s="158" t="n">
        <v>755.791573238047</v>
      </c>
      <c r="AB152" s="158" t="n">
        <v>758.447678887327</v>
      </c>
      <c r="AC152" s="158" t="n">
        <v>762.456331729309</v>
      </c>
      <c r="AD152" s="158" t="n">
        <v>770.10853538585</v>
      </c>
      <c r="AE152" s="158" t="n">
        <v>778.074441342384</v>
      </c>
      <c r="AF152" s="158" t="n">
        <v>785.729841443438</v>
      </c>
      <c r="AG152" s="158" t="n">
        <v>792.958663512057</v>
      </c>
      <c r="AH152" s="158" t="n">
        <v>800.206812854281</v>
      </c>
      <c r="AI152" s="158" t="n">
        <v>807.11793934354</v>
      </c>
      <c r="AJ152" s="158" t="n">
        <v>814.243008737819</v>
      </c>
      <c r="AK152" s="158" t="n">
        <v>822.00218616797</v>
      </c>
      <c r="AL152" s="158" t="n">
        <v>829.777684524751</v>
      </c>
      <c r="AM152" s="158" t="n">
        <v>25433.88974267799</v>
      </c>
    </row>
    <row r="153">
      <c r="A153" s="112" t="inlineStr">
        <is>
          <t>Industry</t>
        </is>
      </c>
      <c r="D153" s="68" t="inlineStr">
        <is>
          <t>ELECTRICITY</t>
        </is>
      </c>
      <c r="E153" s="158" t="n">
        <v>0</v>
      </c>
      <c r="F153" s="158" t="n">
        <v>0</v>
      </c>
      <c r="G153" s="158" t="n">
        <v>0</v>
      </c>
      <c r="H153" s="158" t="n">
        <v>0</v>
      </c>
      <c r="I153" s="158" t="n">
        <v>0</v>
      </c>
      <c r="J153" s="158" t="n">
        <v>0</v>
      </c>
      <c r="K153" s="158" t="n">
        <v>0</v>
      </c>
      <c r="L153" s="158" t="n">
        <v>0</v>
      </c>
      <c r="M153" s="158" t="n">
        <v>0</v>
      </c>
      <c r="N153" s="158" t="n">
        <v>0</v>
      </c>
      <c r="O153" s="158" t="n">
        <v>0</v>
      </c>
      <c r="P153" s="158" t="n">
        <v>0</v>
      </c>
      <c r="Q153" s="158" t="n">
        <v>0</v>
      </c>
      <c r="R153" s="158" t="n">
        <v>0</v>
      </c>
      <c r="S153" s="158" t="n">
        <v>0</v>
      </c>
      <c r="T153" s="158" t="n">
        <v>0</v>
      </c>
      <c r="U153" s="158" t="n">
        <v>0</v>
      </c>
      <c r="V153" s="158" t="n">
        <v>0</v>
      </c>
      <c r="W153" s="158" t="n">
        <v>0</v>
      </c>
      <c r="X153" s="158" t="n">
        <v>0</v>
      </c>
      <c r="Y153" s="158" t="n">
        <v>0</v>
      </c>
      <c r="Z153" s="158" t="n">
        <v>0</v>
      </c>
      <c r="AA153" s="158" t="n">
        <v>0</v>
      </c>
      <c r="AB153" s="158" t="n">
        <v>0</v>
      </c>
      <c r="AC153" s="158" t="n">
        <v>0</v>
      </c>
      <c r="AD153" s="158" t="n">
        <v>0</v>
      </c>
      <c r="AE153" s="158" t="n">
        <v>0</v>
      </c>
      <c r="AF153" s="158" t="n">
        <v>0</v>
      </c>
      <c r="AG153" s="158" t="n">
        <v>0</v>
      </c>
      <c r="AH153" s="158" t="n">
        <v>0</v>
      </c>
      <c r="AI153" s="158" t="n">
        <v>0</v>
      </c>
      <c r="AJ153" s="158" t="n">
        <v>0</v>
      </c>
      <c r="AK153" s="158" t="n">
        <v>0</v>
      </c>
      <c r="AL153" s="158" t="n">
        <v>0</v>
      </c>
      <c r="AM153" s="158" t="n">
        <v>0</v>
      </c>
    </row>
    <row r="154">
      <c r="A154" s="112" t="inlineStr">
        <is>
          <t>Industry</t>
        </is>
      </c>
      <c r="D154" s="68" t="inlineStr">
        <is>
          <t>OTHER PETROLEUM</t>
        </is>
      </c>
      <c r="E154" s="158" t="n">
        <v>0</v>
      </c>
      <c r="F154" s="158" t="n">
        <v>0</v>
      </c>
      <c r="G154" s="158" t="n">
        <v>0</v>
      </c>
      <c r="H154" s="158" t="n">
        <v>0</v>
      </c>
      <c r="I154" s="158" t="n">
        <v>0</v>
      </c>
      <c r="J154" s="158" t="n">
        <v>0</v>
      </c>
      <c r="K154" s="158" t="n">
        <v>0</v>
      </c>
      <c r="L154" s="158" t="n">
        <v>0</v>
      </c>
      <c r="M154" s="158" t="n">
        <v>0</v>
      </c>
      <c r="N154" s="158" t="n">
        <v>0</v>
      </c>
      <c r="O154" s="158" t="n">
        <v>0</v>
      </c>
      <c r="P154" s="158" t="n">
        <v>0</v>
      </c>
      <c r="Q154" s="158" t="n">
        <v>0</v>
      </c>
      <c r="R154" s="158" t="n">
        <v>0</v>
      </c>
      <c r="S154" s="158" t="n">
        <v>0</v>
      </c>
      <c r="T154" s="158" t="n">
        <v>0</v>
      </c>
      <c r="U154" s="158" t="n">
        <v>0</v>
      </c>
      <c r="V154" s="158" t="n">
        <v>0</v>
      </c>
      <c r="W154" s="158" t="n">
        <v>0</v>
      </c>
      <c r="X154" s="158" t="n">
        <v>0</v>
      </c>
      <c r="Y154" s="158" t="n">
        <v>0</v>
      </c>
      <c r="Z154" s="158" t="n">
        <v>0</v>
      </c>
      <c r="AA154" s="158" t="n">
        <v>0</v>
      </c>
      <c r="AB154" s="158" t="n">
        <v>0</v>
      </c>
      <c r="AC154" s="158" t="n">
        <v>0</v>
      </c>
      <c r="AD154" s="158" t="n">
        <v>0</v>
      </c>
      <c r="AE154" s="158" t="n">
        <v>0</v>
      </c>
      <c r="AF154" s="158" t="n">
        <v>0</v>
      </c>
      <c r="AG154" s="158" t="n">
        <v>0</v>
      </c>
      <c r="AH154" s="158" t="n">
        <v>0</v>
      </c>
      <c r="AI154" s="158" t="n">
        <v>0</v>
      </c>
      <c r="AJ154" s="158" t="n">
        <v>0</v>
      </c>
      <c r="AK154" s="158" t="n">
        <v>0</v>
      </c>
      <c r="AL154" s="158" t="n">
        <v>0</v>
      </c>
      <c r="AM154" s="158" t="n">
        <v>0</v>
      </c>
    </row>
    <row r="155">
      <c r="A155" s="112" t="inlineStr">
        <is>
          <t>Industry</t>
        </is>
      </c>
      <c r="D155" s="68" t="inlineStr">
        <is>
          <t>PIPELINE GAS</t>
        </is>
      </c>
      <c r="E155" s="158" t="n">
        <v>427826.70940429</v>
      </c>
      <c r="F155" s="158" t="n">
        <v>433435.720339225</v>
      </c>
      <c r="G155" s="158" t="n">
        <v>436549.655805634</v>
      </c>
      <c r="H155" s="158" t="n">
        <v>440134.898762538</v>
      </c>
      <c r="I155" s="158" t="n">
        <v>445268.124662484</v>
      </c>
      <c r="J155" s="158" t="n">
        <v>451158.00364096</v>
      </c>
      <c r="K155" s="158" t="n">
        <v>456887.83891009</v>
      </c>
      <c r="L155" s="158" t="n">
        <v>462267.386613191</v>
      </c>
      <c r="M155" s="158" t="n">
        <v>465584.399075503</v>
      </c>
      <c r="N155" s="158" t="n">
        <v>466877.851010986</v>
      </c>
      <c r="O155" s="158" t="n">
        <v>467721.678025658</v>
      </c>
      <c r="P155" s="158" t="n">
        <v>467700.82414059</v>
      </c>
      <c r="Q155" s="158" t="n">
        <v>467407.688764984</v>
      </c>
      <c r="R155" s="158" t="n">
        <v>467309.272537381</v>
      </c>
      <c r="S155" s="158" t="n">
        <v>466899.738262841</v>
      </c>
      <c r="T155" s="158" t="n">
        <v>466589.892322234</v>
      </c>
      <c r="U155" s="158" t="n">
        <v>467469.356676565</v>
      </c>
      <c r="V155" s="158" t="n">
        <v>468993.41154234</v>
      </c>
      <c r="W155" s="158" t="n">
        <v>470163.384801049</v>
      </c>
      <c r="X155" s="158" t="n">
        <v>471403.098752213</v>
      </c>
      <c r="Y155" s="158" t="n">
        <v>473685.47894186</v>
      </c>
      <c r="Z155" s="158" t="n">
        <v>477001.999965596</v>
      </c>
      <c r="AA155" s="158" t="n">
        <v>478771.591527323</v>
      </c>
      <c r="AB155" s="158" t="n">
        <v>480498.971879959</v>
      </c>
      <c r="AC155" s="158" t="n">
        <v>483105.15448508</v>
      </c>
      <c r="AD155" s="158" t="n">
        <v>488042.952207412</v>
      </c>
      <c r="AE155" s="158" t="n">
        <v>493202.409107338</v>
      </c>
      <c r="AF155" s="158" t="n">
        <v>498185.627348672</v>
      </c>
      <c r="AG155" s="158" t="n">
        <v>502914.553972512</v>
      </c>
      <c r="AH155" s="158" t="n">
        <v>507665.595405398</v>
      </c>
      <c r="AI155" s="158" t="n">
        <v>512204.866030477</v>
      </c>
      <c r="AJ155" s="158" t="n">
        <v>516873.536580625</v>
      </c>
      <c r="AK155" s="158" t="n">
        <v>521930.666683454</v>
      </c>
      <c r="AL155" s="158" t="n">
        <v>526978.143027019</v>
      </c>
      <c r="AM155" s="158" t="n">
        <v>16128710.48121348</v>
      </c>
    </row>
    <row r="156">
      <c r="A156" s="112" t="inlineStr">
        <is>
          <t>Industry</t>
        </is>
      </c>
      <c r="D156" s="68" t="inlineStr">
        <is>
          <t>RESIDUAL FUEL OIL</t>
        </is>
      </c>
      <c r="E156" s="158" t="n">
        <v>0</v>
      </c>
      <c r="F156" s="158" t="n">
        <v>0</v>
      </c>
      <c r="G156" s="158" t="n">
        <v>0</v>
      </c>
      <c r="H156" s="158" t="n">
        <v>0</v>
      </c>
      <c r="I156" s="158" t="n">
        <v>0</v>
      </c>
      <c r="J156" s="158" t="n">
        <v>0</v>
      </c>
      <c r="K156" s="158" t="n">
        <v>0</v>
      </c>
      <c r="L156" s="158" t="n">
        <v>0</v>
      </c>
      <c r="M156" s="158" t="n">
        <v>0</v>
      </c>
      <c r="N156" s="158" t="n">
        <v>0</v>
      </c>
      <c r="O156" s="158" t="n">
        <v>0</v>
      </c>
      <c r="P156" s="158" t="n">
        <v>0</v>
      </c>
      <c r="Q156" s="158" t="n">
        <v>0</v>
      </c>
      <c r="R156" s="158" t="n">
        <v>0</v>
      </c>
      <c r="S156" s="158" t="n">
        <v>0</v>
      </c>
      <c r="T156" s="158" t="n">
        <v>0</v>
      </c>
      <c r="U156" s="158" t="n">
        <v>0</v>
      </c>
      <c r="V156" s="158" t="n">
        <v>0</v>
      </c>
      <c r="W156" s="158" t="n">
        <v>0</v>
      </c>
      <c r="X156" s="158" t="n">
        <v>0</v>
      </c>
      <c r="Y156" s="158" t="n">
        <v>0</v>
      </c>
      <c r="Z156" s="158" t="n">
        <v>0</v>
      </c>
      <c r="AA156" s="158" t="n">
        <v>0</v>
      </c>
      <c r="AB156" s="158" t="n">
        <v>0</v>
      </c>
      <c r="AC156" s="158" t="n">
        <v>0</v>
      </c>
      <c r="AD156" s="158" t="n">
        <v>0</v>
      </c>
      <c r="AE156" s="158" t="n">
        <v>0</v>
      </c>
      <c r="AF156" s="158" t="n">
        <v>0</v>
      </c>
      <c r="AG156" s="158" t="n">
        <v>0</v>
      </c>
      <c r="AH156" s="158" t="n">
        <v>0</v>
      </c>
      <c r="AI156" s="158" t="n">
        <v>0</v>
      </c>
      <c r="AJ156" s="158" t="n">
        <v>0</v>
      </c>
      <c r="AK156" s="158" t="n">
        <v>0</v>
      </c>
      <c r="AL156" s="158" t="n">
        <v>0</v>
      </c>
      <c r="AM156" s="158" t="n">
        <v>0</v>
      </c>
    </row>
    <row r="157">
      <c r="A157" s="112" t="inlineStr">
        <is>
          <t>Industry</t>
        </is>
      </c>
      <c r="D157" s="67" t="inlineStr">
        <is>
          <t>INDUSTRIAL DRYING</t>
        </is>
      </c>
      <c r="E157" s="158" t="n">
        <v>29303.17860022148</v>
      </c>
      <c r="F157" s="158" t="n">
        <v>30226.65352459364</v>
      </c>
      <c r="G157" s="158" t="n">
        <v>30849.3394735989</v>
      </c>
      <c r="H157" s="158" t="n">
        <v>31361.20843167952</v>
      </c>
      <c r="I157" s="158" t="n">
        <v>32089.43437204154</v>
      </c>
      <c r="J157" s="158" t="n">
        <v>32822.93731197149</v>
      </c>
      <c r="K157" s="158" t="n">
        <v>33530.05525406214</v>
      </c>
      <c r="L157" s="158" t="n">
        <v>34057.75521084625</v>
      </c>
      <c r="M157" s="158" t="n">
        <v>34501.02317454496</v>
      </c>
      <c r="N157" s="158" t="n">
        <v>34928.46013954008</v>
      </c>
      <c r="O157" s="158" t="n">
        <v>35218.69511577128</v>
      </c>
      <c r="P157" s="158" t="n">
        <v>35461.43709589202</v>
      </c>
      <c r="Q157" s="158" t="n">
        <v>35788.61106909813</v>
      </c>
      <c r="R157" s="158" t="n">
        <v>36142.17004014349</v>
      </c>
      <c r="S157" s="158" t="n">
        <v>36495.72901118891</v>
      </c>
      <c r="T157" s="158" t="n">
        <v>36865.11898093774</v>
      </c>
      <c r="U157" s="158" t="n">
        <v>37350.6029411791</v>
      </c>
      <c r="V157" s="158" t="n">
        <v>37968.01189061653</v>
      </c>
      <c r="W157" s="158" t="n">
        <v>38606.52883832531</v>
      </c>
      <c r="X157" s="158" t="n">
        <v>39276.70778344117</v>
      </c>
      <c r="Y157" s="158" t="n">
        <v>39936.33272942129</v>
      </c>
      <c r="Z157" s="158" t="n">
        <v>40643.45067151194</v>
      </c>
      <c r="AA157" s="158" t="n">
        <v>41419.16960798456</v>
      </c>
      <c r="AB157" s="158" t="n">
        <v>42205.4425435929</v>
      </c>
      <c r="AC157" s="158" t="n">
        <v>42965.33048136206</v>
      </c>
      <c r="AD157" s="158" t="n">
        <v>43936.29840184478</v>
      </c>
      <c r="AE157" s="158" t="n">
        <v>45007.52931411657</v>
      </c>
      <c r="AF157" s="158" t="n">
        <v>46062.92922768478</v>
      </c>
      <c r="AG157" s="158" t="n">
        <v>47123.60614082086</v>
      </c>
      <c r="AH157" s="158" t="n">
        <v>48215.94505136395</v>
      </c>
      <c r="AI157" s="158" t="n">
        <v>49276.62196450001</v>
      </c>
      <c r="AJ157" s="158" t="n">
        <v>50390.06887331444</v>
      </c>
      <c r="AK157" s="158" t="n">
        <v>51635.44077132495</v>
      </c>
      <c r="AL157" s="158" t="n">
        <v>52991.62966026011</v>
      </c>
      <c r="AM157" s="158" t="n">
        <v>1334653.453698797</v>
      </c>
    </row>
    <row r="158">
      <c r="A158" s="112" t="inlineStr">
        <is>
          <t>Industry</t>
        </is>
      </c>
      <c r="D158" s="68" t="inlineStr">
        <is>
          <t>BIOMASS - WOOD</t>
        </is>
      </c>
      <c r="E158" s="158" t="n">
        <v>160.300660673077</v>
      </c>
      <c r="F158" s="158" t="n">
        <v>165.422218020742</v>
      </c>
      <c r="G158" s="158" t="n">
        <v>168.898870199105</v>
      </c>
      <c r="H158" s="158" t="n">
        <v>171.769011365818</v>
      </c>
      <c r="I158" s="158" t="n">
        <v>175.824506984538</v>
      </c>
      <c r="J158" s="158" t="n">
        <v>179.909610248792</v>
      </c>
      <c r="K158" s="158" t="n">
        <v>183.85060279204</v>
      </c>
      <c r="L158" s="158" t="n">
        <v>186.807777841549</v>
      </c>
      <c r="M158" s="158" t="n">
        <v>189.301138112258</v>
      </c>
      <c r="N158" s="158" t="n">
        <v>191.706551935383</v>
      </c>
      <c r="O158" s="158" t="n">
        <v>193.357325167082</v>
      </c>
      <c r="P158" s="158" t="n">
        <v>194.745124236421</v>
      </c>
      <c r="Q158" s="158" t="n">
        <v>196.594005763728</v>
      </c>
      <c r="R158" s="158" t="n">
        <v>198.58482640329</v>
      </c>
      <c r="S158" s="158" t="n">
        <v>200.571949296309</v>
      </c>
      <c r="T158" s="158" t="n">
        <v>202.641473143638</v>
      </c>
      <c r="U158" s="158" t="n">
        <v>205.3435322745</v>
      </c>
      <c r="V158" s="158" t="n">
        <v>208.76405719393</v>
      </c>
      <c r="W158" s="158" t="n">
        <v>212.29219883461</v>
      </c>
      <c r="X158" s="158" t="n">
        <v>215.984020280868</v>
      </c>
      <c r="Y158" s="158" t="n">
        <v>219.605178033194</v>
      </c>
      <c r="Z158" s="158" t="n">
        <v>223.472540920041</v>
      </c>
      <c r="AA158" s="158" t="n">
        <v>227.699784449856</v>
      </c>
      <c r="AB158" s="158" t="n">
        <v>231.965597413201</v>
      </c>
      <c r="AC158" s="158" t="n">
        <v>236.065461451358</v>
      </c>
      <c r="AD158" s="158" t="n">
        <v>241.303156833483</v>
      </c>
      <c r="AE158" s="158" t="n">
        <v>247.069476872176</v>
      </c>
      <c r="AF158" s="158" t="n">
        <v>252.728790561183</v>
      </c>
      <c r="AG158" s="158" t="n">
        <v>258.401031017962</v>
      </c>
      <c r="AH158" s="158" t="n">
        <v>264.236675191547</v>
      </c>
      <c r="AI158" s="158" t="n">
        <v>269.895982517008</v>
      </c>
      <c r="AJ158" s="158" t="n">
        <v>275.849484732139</v>
      </c>
      <c r="AK158" s="158" t="n">
        <v>282.53744379435</v>
      </c>
      <c r="AL158" s="158" t="n">
        <v>289.849497402511</v>
      </c>
      <c r="AM158" s="158" t="n">
        <v>7323.349561957686</v>
      </c>
    </row>
    <row r="159">
      <c r="A159" s="112" t="inlineStr">
        <is>
          <t>Industry</t>
        </is>
      </c>
      <c r="D159" s="68" t="inlineStr">
        <is>
          <t>COAL</t>
        </is>
      </c>
      <c r="E159" s="158" t="n">
        <v>0</v>
      </c>
      <c r="F159" s="158" t="n">
        <v>0</v>
      </c>
      <c r="G159" s="158" t="n">
        <v>0</v>
      </c>
      <c r="H159" s="158" t="n">
        <v>0</v>
      </c>
      <c r="I159" s="158" t="n">
        <v>0</v>
      </c>
      <c r="J159" s="158" t="n">
        <v>0</v>
      </c>
      <c r="K159" s="158" t="n">
        <v>0</v>
      </c>
      <c r="L159" s="158" t="n">
        <v>0</v>
      </c>
      <c r="M159" s="158" t="n">
        <v>0</v>
      </c>
      <c r="N159" s="158" t="n">
        <v>0</v>
      </c>
      <c r="O159" s="158" t="n">
        <v>0</v>
      </c>
      <c r="P159" s="158" t="n">
        <v>0</v>
      </c>
      <c r="Q159" s="158" t="n">
        <v>0</v>
      </c>
      <c r="R159" s="158" t="n">
        <v>0</v>
      </c>
      <c r="S159" s="158" t="n">
        <v>0</v>
      </c>
      <c r="T159" s="158" t="n">
        <v>0</v>
      </c>
      <c r="U159" s="158" t="n">
        <v>0</v>
      </c>
      <c r="V159" s="158" t="n">
        <v>0</v>
      </c>
      <c r="W159" s="158" t="n">
        <v>0</v>
      </c>
      <c r="X159" s="158" t="n">
        <v>0</v>
      </c>
      <c r="Y159" s="158" t="n">
        <v>0</v>
      </c>
      <c r="Z159" s="158" t="n">
        <v>0</v>
      </c>
      <c r="AA159" s="158" t="n">
        <v>0</v>
      </c>
      <c r="AB159" s="158" t="n">
        <v>0</v>
      </c>
      <c r="AC159" s="158" t="n">
        <v>0</v>
      </c>
      <c r="AD159" s="158" t="n">
        <v>0</v>
      </c>
      <c r="AE159" s="158" t="n">
        <v>0</v>
      </c>
      <c r="AF159" s="158" t="n">
        <v>0</v>
      </c>
      <c r="AG159" s="158" t="n">
        <v>0</v>
      </c>
      <c r="AH159" s="158" t="n">
        <v>0</v>
      </c>
      <c r="AI159" s="158" t="n">
        <v>0</v>
      </c>
      <c r="AJ159" s="158" t="n">
        <v>0</v>
      </c>
      <c r="AK159" s="158" t="n">
        <v>0</v>
      </c>
      <c r="AL159" s="158" t="n">
        <v>0</v>
      </c>
      <c r="AM159" s="158" t="n">
        <v>0</v>
      </c>
    </row>
    <row r="160">
      <c r="A160" s="112" t="inlineStr">
        <is>
          <t>Industry</t>
        </is>
      </c>
      <c r="D160" s="68" t="inlineStr">
        <is>
          <t>DIESEL FUEL</t>
        </is>
      </c>
      <c r="E160" s="158" t="n">
        <v>0</v>
      </c>
      <c r="F160" s="158" t="n">
        <v>0</v>
      </c>
      <c r="G160" s="158" t="n">
        <v>0</v>
      </c>
      <c r="H160" s="158" t="n">
        <v>0</v>
      </c>
      <c r="I160" s="158" t="n">
        <v>0</v>
      </c>
      <c r="J160" s="158" t="n">
        <v>0</v>
      </c>
      <c r="K160" s="158" t="n">
        <v>0</v>
      </c>
      <c r="L160" s="158" t="n">
        <v>0</v>
      </c>
      <c r="M160" s="158" t="n">
        <v>0</v>
      </c>
      <c r="N160" s="158" t="n">
        <v>0</v>
      </c>
      <c r="O160" s="158" t="n">
        <v>0</v>
      </c>
      <c r="P160" s="158" t="n">
        <v>0</v>
      </c>
      <c r="Q160" s="158" t="n">
        <v>0</v>
      </c>
      <c r="R160" s="158" t="n">
        <v>0</v>
      </c>
      <c r="S160" s="158" t="n">
        <v>0</v>
      </c>
      <c r="T160" s="158" t="n">
        <v>0</v>
      </c>
      <c r="U160" s="158" t="n">
        <v>0</v>
      </c>
      <c r="V160" s="158" t="n">
        <v>0</v>
      </c>
      <c r="W160" s="158" t="n">
        <v>0</v>
      </c>
      <c r="X160" s="158" t="n">
        <v>0</v>
      </c>
      <c r="Y160" s="158" t="n">
        <v>0</v>
      </c>
      <c r="Z160" s="158" t="n">
        <v>0</v>
      </c>
      <c r="AA160" s="158" t="n">
        <v>0</v>
      </c>
      <c r="AB160" s="158" t="n">
        <v>0</v>
      </c>
      <c r="AC160" s="158" t="n">
        <v>0</v>
      </c>
      <c r="AD160" s="158" t="n">
        <v>0</v>
      </c>
      <c r="AE160" s="158" t="n">
        <v>0</v>
      </c>
      <c r="AF160" s="158" t="n">
        <v>0</v>
      </c>
      <c r="AG160" s="158" t="n">
        <v>0</v>
      </c>
      <c r="AH160" s="158" t="n">
        <v>0</v>
      </c>
      <c r="AI160" s="158" t="n">
        <v>0</v>
      </c>
      <c r="AJ160" s="158" t="n">
        <v>0</v>
      </c>
      <c r="AK160" s="158" t="n">
        <v>0</v>
      </c>
      <c r="AL160" s="158" t="n">
        <v>0</v>
      </c>
      <c r="AM160" s="158" t="n">
        <v>0</v>
      </c>
    </row>
    <row r="161">
      <c r="A161" s="112" t="inlineStr">
        <is>
          <t>Industry</t>
        </is>
      </c>
      <c r="D161" s="68" t="inlineStr">
        <is>
          <t>ELECTRICITY</t>
        </is>
      </c>
      <c r="E161" s="158" t="n">
        <v>0</v>
      </c>
      <c r="F161" s="158" t="n">
        <v>0</v>
      </c>
      <c r="G161" s="158" t="n">
        <v>0</v>
      </c>
      <c r="H161" s="158" t="n">
        <v>0</v>
      </c>
      <c r="I161" s="158" t="n">
        <v>0</v>
      </c>
      <c r="J161" s="158" t="n">
        <v>0</v>
      </c>
      <c r="K161" s="158" t="n">
        <v>0</v>
      </c>
      <c r="L161" s="158" t="n">
        <v>0</v>
      </c>
      <c r="M161" s="158" t="n">
        <v>0</v>
      </c>
      <c r="N161" s="158" t="n">
        <v>0</v>
      </c>
      <c r="O161" s="158" t="n">
        <v>0</v>
      </c>
      <c r="P161" s="158" t="n">
        <v>0</v>
      </c>
      <c r="Q161" s="158" t="n">
        <v>0</v>
      </c>
      <c r="R161" s="158" t="n">
        <v>0</v>
      </c>
      <c r="S161" s="158" t="n">
        <v>0</v>
      </c>
      <c r="T161" s="158" t="n">
        <v>0</v>
      </c>
      <c r="U161" s="158" t="n">
        <v>0</v>
      </c>
      <c r="V161" s="158" t="n">
        <v>0</v>
      </c>
      <c r="W161" s="158" t="n">
        <v>0</v>
      </c>
      <c r="X161" s="158" t="n">
        <v>0</v>
      </c>
      <c r="Y161" s="158" t="n">
        <v>0</v>
      </c>
      <c r="Z161" s="158" t="n">
        <v>0</v>
      </c>
      <c r="AA161" s="158" t="n">
        <v>0</v>
      </c>
      <c r="AB161" s="158" t="n">
        <v>0</v>
      </c>
      <c r="AC161" s="158" t="n">
        <v>0</v>
      </c>
      <c r="AD161" s="158" t="n">
        <v>0</v>
      </c>
      <c r="AE161" s="158" t="n">
        <v>0</v>
      </c>
      <c r="AF161" s="158" t="n">
        <v>0</v>
      </c>
      <c r="AG161" s="158" t="n">
        <v>0</v>
      </c>
      <c r="AH161" s="158" t="n">
        <v>0</v>
      </c>
      <c r="AI161" s="158" t="n">
        <v>0</v>
      </c>
      <c r="AJ161" s="158" t="n">
        <v>0</v>
      </c>
      <c r="AK161" s="158" t="n">
        <v>0</v>
      </c>
      <c r="AL161" s="158" t="n">
        <v>0</v>
      </c>
      <c r="AM161" s="158" t="n">
        <v>0</v>
      </c>
    </row>
    <row r="162">
      <c r="A162" s="112" t="inlineStr">
        <is>
          <t>Industry</t>
        </is>
      </c>
      <c r="D162" s="68" t="inlineStr">
        <is>
          <t>OTHER PETROLEUM</t>
        </is>
      </c>
      <c r="E162" s="158" t="n">
        <v>0</v>
      </c>
      <c r="F162" s="158" t="n">
        <v>0</v>
      </c>
      <c r="G162" s="158" t="n">
        <v>0</v>
      </c>
      <c r="H162" s="158" t="n">
        <v>0</v>
      </c>
      <c r="I162" s="158" t="n">
        <v>0</v>
      </c>
      <c r="J162" s="158" t="n">
        <v>0</v>
      </c>
      <c r="K162" s="158" t="n">
        <v>0</v>
      </c>
      <c r="L162" s="158" t="n">
        <v>0</v>
      </c>
      <c r="M162" s="158" t="n">
        <v>0</v>
      </c>
      <c r="N162" s="158" t="n">
        <v>0</v>
      </c>
      <c r="O162" s="158" t="n">
        <v>0</v>
      </c>
      <c r="P162" s="158" t="n">
        <v>0</v>
      </c>
      <c r="Q162" s="158" t="n">
        <v>0</v>
      </c>
      <c r="R162" s="158" t="n">
        <v>0</v>
      </c>
      <c r="S162" s="158" t="n">
        <v>0</v>
      </c>
      <c r="T162" s="158" t="n">
        <v>0</v>
      </c>
      <c r="U162" s="158" t="n">
        <v>0</v>
      </c>
      <c r="V162" s="158" t="n">
        <v>0</v>
      </c>
      <c r="W162" s="158" t="n">
        <v>0</v>
      </c>
      <c r="X162" s="158" t="n">
        <v>0</v>
      </c>
      <c r="Y162" s="158" t="n">
        <v>0</v>
      </c>
      <c r="Z162" s="158" t="n">
        <v>0</v>
      </c>
      <c r="AA162" s="158" t="n">
        <v>0</v>
      </c>
      <c r="AB162" s="158" t="n">
        <v>0</v>
      </c>
      <c r="AC162" s="158" t="n">
        <v>0</v>
      </c>
      <c r="AD162" s="158" t="n">
        <v>0</v>
      </c>
      <c r="AE162" s="158" t="n">
        <v>0</v>
      </c>
      <c r="AF162" s="158" t="n">
        <v>0</v>
      </c>
      <c r="AG162" s="158" t="n">
        <v>0</v>
      </c>
      <c r="AH162" s="158" t="n">
        <v>0</v>
      </c>
      <c r="AI162" s="158" t="n">
        <v>0</v>
      </c>
      <c r="AJ162" s="158" t="n">
        <v>0</v>
      </c>
      <c r="AK162" s="158" t="n">
        <v>0</v>
      </c>
      <c r="AL162" s="158" t="n">
        <v>0</v>
      </c>
      <c r="AM162" s="158" t="n">
        <v>0</v>
      </c>
    </row>
    <row r="163">
      <c r="A163" s="112" t="inlineStr">
        <is>
          <t>Industry</t>
        </is>
      </c>
      <c r="D163" s="68" t="inlineStr">
        <is>
          <t>PIPELINE GAS</t>
        </is>
      </c>
      <c r="E163" s="158" t="n">
        <v>29142.8779395484</v>
      </c>
      <c r="F163" s="158" t="n">
        <v>30061.2313065729</v>
      </c>
      <c r="G163" s="158" t="n">
        <v>30680.4406033998</v>
      </c>
      <c r="H163" s="158" t="n">
        <v>31189.4394203137</v>
      </c>
      <c r="I163" s="158" t="n">
        <v>31913.609865057</v>
      </c>
      <c r="J163" s="158" t="n">
        <v>32643.0277017227</v>
      </c>
      <c r="K163" s="158" t="n">
        <v>33346.2046512701</v>
      </c>
      <c r="L163" s="158" t="n">
        <v>33870.9474330047</v>
      </c>
      <c r="M163" s="158" t="n">
        <v>34311.7220364327</v>
      </c>
      <c r="N163" s="158" t="n">
        <v>34736.7535876047</v>
      </c>
      <c r="O163" s="158" t="n">
        <v>35025.3377906042</v>
      </c>
      <c r="P163" s="158" t="n">
        <v>35266.6919716556</v>
      </c>
      <c r="Q163" s="158" t="n">
        <v>35592.0170633344</v>
      </c>
      <c r="R163" s="158" t="n">
        <v>35943.5852137402</v>
      </c>
      <c r="S163" s="158" t="n">
        <v>36295.1570618926</v>
      </c>
      <c r="T163" s="158" t="n">
        <v>36662.4775077941</v>
      </c>
      <c r="U163" s="158" t="n">
        <v>37145.2594089046</v>
      </c>
      <c r="V163" s="158" t="n">
        <v>37759.2478334226</v>
      </c>
      <c r="W163" s="158" t="n">
        <v>38394.2366394907</v>
      </c>
      <c r="X163" s="158" t="n">
        <v>39060.7237631603</v>
      </c>
      <c r="Y163" s="158" t="n">
        <v>39716.7275513881</v>
      </c>
      <c r="Z163" s="158" t="n">
        <v>40419.9781305919</v>
      </c>
      <c r="AA163" s="158" t="n">
        <v>41191.4698235347</v>
      </c>
      <c r="AB163" s="158" t="n">
        <v>41973.4769461797</v>
      </c>
      <c r="AC163" s="158" t="n">
        <v>42729.2650199107</v>
      </c>
      <c r="AD163" s="158" t="n">
        <v>43694.9952450113</v>
      </c>
      <c r="AE163" s="158" t="n">
        <v>44760.4598372444</v>
      </c>
      <c r="AF163" s="158" t="n">
        <v>45810.2004371236</v>
      </c>
      <c r="AG163" s="158" t="n">
        <v>46865.2051098029</v>
      </c>
      <c r="AH163" s="158" t="n">
        <v>47951.7083761724</v>
      </c>
      <c r="AI163" s="158" t="n">
        <v>49006.725981983</v>
      </c>
      <c r="AJ163" s="158" t="n">
        <v>50114.2193885823</v>
      </c>
      <c r="AK163" s="158" t="n">
        <v>51352.9033275306</v>
      </c>
      <c r="AL163" s="158" t="n">
        <v>52701.7801628576</v>
      </c>
      <c r="AM163" s="158" t="n">
        <v>1327330.104136839</v>
      </c>
    </row>
    <row r="164">
      <c r="A164" s="112" t="inlineStr">
        <is>
          <t>Industry</t>
        </is>
      </c>
      <c r="D164" s="68" t="inlineStr">
        <is>
          <t>RESIDUAL FUEL OIL</t>
        </is>
      </c>
      <c r="E164" s="158" t="n">
        <v>0</v>
      </c>
      <c r="F164" s="158" t="n">
        <v>0</v>
      </c>
      <c r="G164" s="158" t="n">
        <v>0</v>
      </c>
      <c r="H164" s="158" t="n">
        <v>0</v>
      </c>
      <c r="I164" s="158" t="n">
        <v>0</v>
      </c>
      <c r="J164" s="158" t="n">
        <v>0</v>
      </c>
      <c r="K164" s="158" t="n">
        <v>0</v>
      </c>
      <c r="L164" s="158" t="n">
        <v>0</v>
      </c>
      <c r="M164" s="158" t="n">
        <v>0</v>
      </c>
      <c r="N164" s="158" t="n">
        <v>0</v>
      </c>
      <c r="O164" s="158" t="n">
        <v>0</v>
      </c>
      <c r="P164" s="158" t="n">
        <v>0</v>
      </c>
      <c r="Q164" s="158" t="n">
        <v>0</v>
      </c>
      <c r="R164" s="158" t="n">
        <v>0</v>
      </c>
      <c r="S164" s="158" t="n">
        <v>0</v>
      </c>
      <c r="T164" s="158" t="n">
        <v>0</v>
      </c>
      <c r="U164" s="158" t="n">
        <v>0</v>
      </c>
      <c r="V164" s="158" t="n">
        <v>0</v>
      </c>
      <c r="W164" s="158" t="n">
        <v>0</v>
      </c>
      <c r="X164" s="158" t="n">
        <v>0</v>
      </c>
      <c r="Y164" s="158" t="n">
        <v>0</v>
      </c>
      <c r="Z164" s="158" t="n">
        <v>0</v>
      </c>
      <c r="AA164" s="158" t="n">
        <v>0</v>
      </c>
      <c r="AB164" s="158" t="n">
        <v>0</v>
      </c>
      <c r="AC164" s="158" t="n">
        <v>0</v>
      </c>
      <c r="AD164" s="158" t="n">
        <v>0</v>
      </c>
      <c r="AE164" s="158" t="n">
        <v>0</v>
      </c>
      <c r="AF164" s="158" t="n">
        <v>0</v>
      </c>
      <c r="AG164" s="158" t="n">
        <v>0</v>
      </c>
      <c r="AH164" s="158" t="n">
        <v>0</v>
      </c>
      <c r="AI164" s="158" t="n">
        <v>0</v>
      </c>
      <c r="AJ164" s="158" t="n">
        <v>0</v>
      </c>
      <c r="AK164" s="158" t="n">
        <v>0</v>
      </c>
      <c r="AL164" s="158" t="n">
        <v>0</v>
      </c>
      <c r="AM164" s="158" t="n">
        <v>0</v>
      </c>
    </row>
    <row r="165">
      <c r="A165" s="112" t="inlineStr">
        <is>
          <t>Industry</t>
        </is>
      </c>
      <c r="D165" s="67" t="inlineStr">
        <is>
          <t>INDUSTRIAL MACHINE DRIVES</t>
        </is>
      </c>
      <c r="E165" s="158" t="n">
        <v>8588823.043182828</v>
      </c>
      <c r="F165" s="158" t="n">
        <v>8999394.596255837</v>
      </c>
      <c r="G165" s="158" t="n">
        <v>9286795.212025724</v>
      </c>
      <c r="H165" s="158" t="n">
        <v>9522811.827856099</v>
      </c>
      <c r="I165" s="158" t="n">
        <v>9812956.223713756</v>
      </c>
      <c r="J165" s="158" t="n">
        <v>10130934.39243394</v>
      </c>
      <c r="K165" s="158" t="n">
        <v>10443435.50717296</v>
      </c>
      <c r="L165" s="158" t="n">
        <v>10673555.27819376</v>
      </c>
      <c r="M165" s="158" t="n">
        <v>10837134.72868926</v>
      </c>
      <c r="N165" s="158" t="n">
        <v>10976976.30091875</v>
      </c>
      <c r="O165" s="158" t="n">
        <v>11102445.24171977</v>
      </c>
      <c r="P165" s="158" t="n">
        <v>11187050.53217799</v>
      </c>
      <c r="Q165" s="158" t="n">
        <v>11268123.91884771</v>
      </c>
      <c r="R165" s="158" t="n">
        <v>11354141.86859894</v>
      </c>
      <c r="S165" s="158" t="n">
        <v>11447275.99263411</v>
      </c>
      <c r="T165" s="158" t="n">
        <v>11537633.44439907</v>
      </c>
      <c r="U165" s="158" t="n">
        <v>11660729.37403837</v>
      </c>
      <c r="V165" s="158" t="n">
        <v>11804135.31169635</v>
      </c>
      <c r="W165" s="158" t="n">
        <v>11956538.55945143</v>
      </c>
      <c r="X165" s="158" t="n">
        <v>12100685.95430597</v>
      </c>
      <c r="Y165" s="158" t="n">
        <v>12255780.13409127</v>
      </c>
      <c r="Z165" s="158" t="n">
        <v>12424654.62840029</v>
      </c>
      <c r="AA165" s="158" t="n">
        <v>12582066.82232053</v>
      </c>
      <c r="AB165" s="158" t="n">
        <v>12731432.16533405</v>
      </c>
      <c r="AC165" s="158" t="n">
        <v>12865936.17375455</v>
      </c>
      <c r="AD165" s="158" t="n">
        <v>13001856.89403872</v>
      </c>
      <c r="AE165" s="158" t="n">
        <v>13162584.04354735</v>
      </c>
      <c r="AF165" s="158" t="n">
        <v>13315705.4988972</v>
      </c>
      <c r="AG165" s="158" t="n">
        <v>13466989.42237756</v>
      </c>
      <c r="AH165" s="158" t="n">
        <v>13616354.06607396</v>
      </c>
      <c r="AI165" s="158" t="n">
        <v>13752058.0111998</v>
      </c>
      <c r="AJ165" s="158" t="n">
        <v>13892615.48530826</v>
      </c>
      <c r="AK165" s="158" t="n">
        <v>14050365.68081808</v>
      </c>
      <c r="AL165" s="158" t="n">
        <v>14221348.11570722</v>
      </c>
      <c r="AM165" s="158" t="n">
        <v>400031324.4501814</v>
      </c>
    </row>
    <row r="166">
      <c r="A166" s="112" t="inlineStr">
        <is>
          <t>Industry</t>
        </is>
      </c>
      <c r="D166" s="68" t="inlineStr">
        <is>
          <t>DIESEL FUEL</t>
        </is>
      </c>
      <c r="E166" s="158" t="n">
        <v>805660.037474723</v>
      </c>
      <c r="F166" s="158" t="n">
        <v>858213.477816312</v>
      </c>
      <c r="G166" s="158" t="n">
        <v>889684.886191799</v>
      </c>
      <c r="H166" s="158" t="n">
        <v>911881.319107082</v>
      </c>
      <c r="I166" s="158" t="n">
        <v>939604.731083465</v>
      </c>
      <c r="J166" s="158" t="n">
        <v>975262.30946203</v>
      </c>
      <c r="K166" s="158" t="n">
        <v>1012448.3209139</v>
      </c>
      <c r="L166" s="158" t="n">
        <v>1036866.57764032</v>
      </c>
      <c r="M166" s="158" t="n">
        <v>1054745.93129717</v>
      </c>
      <c r="N166" s="158" t="n">
        <v>1072768.83889945</v>
      </c>
      <c r="O166" s="158" t="n">
        <v>1079741.39822495</v>
      </c>
      <c r="P166" s="158" t="n">
        <v>1079639.62141629</v>
      </c>
      <c r="Q166" s="158" t="n">
        <v>1078882.14024602</v>
      </c>
      <c r="R166" s="158" t="n">
        <v>1081229.26421534</v>
      </c>
      <c r="S166" s="158" t="n">
        <v>1084510.23809007</v>
      </c>
      <c r="T166" s="158" t="n">
        <v>1086058.69116293</v>
      </c>
      <c r="U166" s="158" t="n">
        <v>1087983.40135759</v>
      </c>
      <c r="V166" s="158" t="n">
        <v>1094489.64958872</v>
      </c>
      <c r="W166" s="158" t="n">
        <v>1102534.31114252</v>
      </c>
      <c r="X166" s="158" t="n">
        <v>1110494.93858584</v>
      </c>
      <c r="Y166" s="158" t="n">
        <v>1117710.62983037</v>
      </c>
      <c r="Z166" s="158" t="n">
        <v>1124830.05875363</v>
      </c>
      <c r="AA166" s="158" t="n">
        <v>1133618.40518437</v>
      </c>
      <c r="AB166" s="158" t="n">
        <v>1140767.98129863</v>
      </c>
      <c r="AC166" s="158" t="n">
        <v>1143676.63354907</v>
      </c>
      <c r="AD166" s="158" t="n">
        <v>1145032.05559259</v>
      </c>
      <c r="AE166" s="158" t="n">
        <v>1150621.12558071</v>
      </c>
      <c r="AF166" s="158" t="n">
        <v>1156211.36302869</v>
      </c>
      <c r="AG166" s="158" t="n">
        <v>1160909.61584139</v>
      </c>
      <c r="AH166" s="158" t="n">
        <v>1164826.22660778</v>
      </c>
      <c r="AI166" s="158" t="n">
        <v>1168295.31410234</v>
      </c>
      <c r="AJ166" s="158" t="n">
        <v>1170140.69944779</v>
      </c>
      <c r="AK166" s="158" t="n">
        <v>1172676.00552781</v>
      </c>
      <c r="AL166" s="158" t="n">
        <v>1177606.83171583</v>
      </c>
      <c r="AM166" s="158" t="n">
        <v>36569623.02997752</v>
      </c>
    </row>
    <row r="167">
      <c r="A167" s="112" t="inlineStr">
        <is>
          <t>Industry</t>
        </is>
      </c>
      <c r="D167" s="68" t="inlineStr">
        <is>
          <t>ELECTRICITY</t>
        </is>
      </c>
      <c r="E167" s="158" t="n">
        <v>7109557.51005546</v>
      </c>
      <c r="F167" s="158" t="n">
        <v>7426251.44298874</v>
      </c>
      <c r="G167" s="158" t="n">
        <v>7654102.13812462</v>
      </c>
      <c r="H167" s="158" t="n">
        <v>7847836.50881949</v>
      </c>
      <c r="I167" s="158" t="n">
        <v>8087050.51614979</v>
      </c>
      <c r="J167" s="158" t="n">
        <v>8341569.42213204</v>
      </c>
      <c r="K167" s="158" t="n">
        <v>8588306.198371399</v>
      </c>
      <c r="L167" s="158" t="n">
        <v>8775505.749796459</v>
      </c>
      <c r="M167" s="158" t="n">
        <v>8907171.913085811</v>
      </c>
      <c r="N167" s="158" t="n">
        <v>9013573.09191758</v>
      </c>
      <c r="O167" s="158" t="n">
        <v>9124507.69544843</v>
      </c>
      <c r="P167" s="158" t="n">
        <v>9207205.877084561</v>
      </c>
      <c r="Q167" s="158" t="n">
        <v>9287579.72162958</v>
      </c>
      <c r="R167" s="158" t="n">
        <v>9367717.85053622</v>
      </c>
      <c r="S167" s="158" t="n">
        <v>9453138.162432499</v>
      </c>
      <c r="T167" s="158" t="n">
        <v>9538580.229325401</v>
      </c>
      <c r="U167" s="158" t="n">
        <v>9657446.829777351</v>
      </c>
      <c r="V167" s="158" t="n">
        <v>9790266.59263199</v>
      </c>
      <c r="W167" s="158" t="n">
        <v>9929805.717713701</v>
      </c>
      <c r="X167" s="158" t="n">
        <v>10061110.9558541</v>
      </c>
      <c r="Y167" s="158" t="n">
        <v>10204520.1057852</v>
      </c>
      <c r="Z167" s="158" t="n">
        <v>10361943.587467</v>
      </c>
      <c r="AA167" s="158" t="n">
        <v>10504581.3545781</v>
      </c>
      <c r="AB167" s="158" t="n">
        <v>10641976.9198289</v>
      </c>
      <c r="AC167" s="158" t="n">
        <v>10771813.1729056</v>
      </c>
      <c r="AD167" s="158" t="n">
        <v>10905981.9509742</v>
      </c>
      <c r="AE167" s="158" t="n">
        <v>11057772.8867625</v>
      </c>
      <c r="AF167" s="158" t="n">
        <v>11202057.4363531</v>
      </c>
      <c r="AG167" s="158" t="n">
        <v>11345508.9773588</v>
      </c>
      <c r="AH167" s="158" t="n">
        <v>11488322.7283773</v>
      </c>
      <c r="AI167" s="158" t="n">
        <v>11617288.6636562</v>
      </c>
      <c r="AJ167" s="158" t="n">
        <v>11753185.9321139</v>
      </c>
      <c r="AK167" s="158" t="n">
        <v>11904762.7540814</v>
      </c>
      <c r="AL167" s="158" t="n">
        <v>12065020.131696</v>
      </c>
      <c r="AM167" s="158" t="n">
        <v>332993020.7258133</v>
      </c>
    </row>
    <row r="168">
      <c r="A168" s="112" t="inlineStr">
        <is>
          <t>Industry</t>
        </is>
      </c>
      <c r="D168" s="68" t="inlineStr">
        <is>
          <t>LPG FUEL</t>
        </is>
      </c>
      <c r="E168" s="158" t="n">
        <v>140707.978341467</v>
      </c>
      <c r="F168" s="158" t="n">
        <v>149647.124742784</v>
      </c>
      <c r="G168" s="158" t="n">
        <v>155569.428092709</v>
      </c>
      <c r="H168" s="158" t="n">
        <v>160076.303622185</v>
      </c>
      <c r="I168" s="158" t="n">
        <v>165255.548658005</v>
      </c>
      <c r="J168" s="158" t="n">
        <v>171251.295602253</v>
      </c>
      <c r="K168" s="158" t="n">
        <v>177311.301302761</v>
      </c>
      <c r="L168" s="158" t="n">
        <v>181481.915674869</v>
      </c>
      <c r="M168" s="158" t="n">
        <v>184525.776833343</v>
      </c>
      <c r="N168" s="158" t="n">
        <v>187572.819514203</v>
      </c>
      <c r="O168" s="158" t="n">
        <v>189458.781719402</v>
      </c>
      <c r="P168" s="158" t="n">
        <v>190357.834603267</v>
      </c>
      <c r="Q168" s="158" t="n">
        <v>191079.964050933</v>
      </c>
      <c r="R168" s="158" t="n">
        <v>192085.588447309</v>
      </c>
      <c r="S168" s="158" t="n">
        <v>193305.264610965</v>
      </c>
      <c r="T168" s="158" t="n">
        <v>194372.176092877</v>
      </c>
      <c r="U168" s="158" t="n">
        <v>195331.710748343</v>
      </c>
      <c r="V168" s="158" t="n">
        <v>196580.141468438</v>
      </c>
      <c r="W168" s="158" t="n">
        <v>197877.943986164</v>
      </c>
      <c r="X168" s="158" t="n">
        <v>199051.912719578</v>
      </c>
      <c r="Y168" s="158" t="n">
        <v>200171.977672554</v>
      </c>
      <c r="Z168" s="158" t="n">
        <v>201292.733339221</v>
      </c>
      <c r="AA168" s="158" t="n">
        <v>202524.602573128</v>
      </c>
      <c r="AB168" s="158" t="n">
        <v>203424.130855832</v>
      </c>
      <c r="AC168" s="158" t="n">
        <v>203755.21074919</v>
      </c>
      <c r="AD168" s="158" t="n">
        <v>203865.133999479</v>
      </c>
      <c r="AE168" s="158" t="n">
        <v>204474.108218894</v>
      </c>
      <c r="AF168" s="158" t="n">
        <v>204936.25146085</v>
      </c>
      <c r="AG168" s="158" t="n">
        <v>205321.751205961</v>
      </c>
      <c r="AH168" s="158" t="n">
        <v>205575.99931743</v>
      </c>
      <c r="AI168" s="158" t="n">
        <v>205917.504708665</v>
      </c>
      <c r="AJ168" s="158" t="n">
        <v>206241.756687438</v>
      </c>
      <c r="AK168" s="158" t="n">
        <v>206883.112441071</v>
      </c>
      <c r="AL168" s="158" t="n">
        <v>207941.251751386</v>
      </c>
      <c r="AM168" s="158" t="n">
        <v>6475226.335812956</v>
      </c>
    </row>
    <row r="169">
      <c r="A169" s="112" t="inlineStr">
        <is>
          <t>Industry</t>
        </is>
      </c>
      <c r="D169" s="68" t="inlineStr">
        <is>
          <t>PIPELINE GAS</t>
        </is>
      </c>
      <c r="E169" s="158" t="n">
        <v>532897.517311179</v>
      </c>
      <c r="F169" s="158" t="n">
        <v>565282.550708001</v>
      </c>
      <c r="G169" s="158" t="n">
        <v>587438.759616597</v>
      </c>
      <c r="H169" s="158" t="n">
        <v>603017.696307343</v>
      </c>
      <c r="I169" s="158" t="n">
        <v>621045.4278224939</v>
      </c>
      <c r="J169" s="158" t="n">
        <v>642851.365237615</v>
      </c>
      <c r="K169" s="158" t="n">
        <v>665369.686584904</v>
      </c>
      <c r="L169" s="158" t="n">
        <v>679701.035082114</v>
      </c>
      <c r="M169" s="158" t="n">
        <v>690691.107472935</v>
      </c>
      <c r="N169" s="158" t="n">
        <v>703061.5505875139</v>
      </c>
      <c r="O169" s="158" t="n">
        <v>708737.366326988</v>
      </c>
      <c r="P169" s="158" t="n">
        <v>709847.1990738719</v>
      </c>
      <c r="Q169" s="158" t="n">
        <v>710582.092921176</v>
      </c>
      <c r="R169" s="158" t="n">
        <v>713109.165400071</v>
      </c>
      <c r="S169" s="158" t="n">
        <v>716322.327500578</v>
      </c>
      <c r="T169" s="158" t="n">
        <v>718622.347817861</v>
      </c>
      <c r="U169" s="158" t="n">
        <v>719967.432155085</v>
      </c>
      <c r="V169" s="158" t="n">
        <v>722798.928007203</v>
      </c>
      <c r="W169" s="158" t="n">
        <v>726320.5866090429</v>
      </c>
      <c r="X169" s="158" t="n">
        <v>730028.147146454</v>
      </c>
      <c r="Y169" s="158" t="n">
        <v>733377.420803149</v>
      </c>
      <c r="Z169" s="158" t="n">
        <v>736588.248840436</v>
      </c>
      <c r="AA169" s="158" t="n">
        <v>741342.459984935</v>
      </c>
      <c r="AB169" s="158" t="n">
        <v>745263.133350685</v>
      </c>
      <c r="AC169" s="158" t="n">
        <v>746691.156550687</v>
      </c>
      <c r="AD169" s="158" t="n">
        <v>746977.7534724571</v>
      </c>
      <c r="AE169" s="158" t="n">
        <v>749715.922985249</v>
      </c>
      <c r="AF169" s="158" t="n">
        <v>752500.44805456</v>
      </c>
      <c r="AG169" s="158" t="n">
        <v>755249.077971407</v>
      </c>
      <c r="AH169" s="158" t="n">
        <v>757629.111771455</v>
      </c>
      <c r="AI169" s="158" t="n">
        <v>760556.528732597</v>
      </c>
      <c r="AJ169" s="158" t="n">
        <v>763047.097059128</v>
      </c>
      <c r="AK169" s="158" t="n">
        <v>766043.808767805</v>
      </c>
      <c r="AL169" s="158" t="n">
        <v>770779.900544007</v>
      </c>
      <c r="AM169" s="158" t="n">
        <v>23993454.35857758</v>
      </c>
    </row>
    <row r="170">
      <c r="A170" s="112" t="inlineStr">
        <is>
          <t>Industry</t>
        </is>
      </c>
      <c r="D170" s="67" t="inlineStr">
        <is>
          <t>INDUSTRIAL PROCESS HEAT</t>
        </is>
      </c>
      <c r="E170" s="158" t="n">
        <v>13362177.06861544</v>
      </c>
      <c r="F170" s="158" t="n">
        <v>13652202.60535019</v>
      </c>
      <c r="G170" s="158" t="n">
        <v>13864475.66692417</v>
      </c>
      <c r="H170" s="158" t="n">
        <v>14105911.9761262</v>
      </c>
      <c r="I170" s="158" t="n">
        <v>14445969.44446835</v>
      </c>
      <c r="J170" s="158" t="n">
        <v>14789901.75239103</v>
      </c>
      <c r="K170" s="158" t="n">
        <v>15097944.42919793</v>
      </c>
      <c r="L170" s="158" t="n">
        <v>15329077.01316957</v>
      </c>
      <c r="M170" s="158" t="n">
        <v>15464826.6493984</v>
      </c>
      <c r="N170" s="158" t="n">
        <v>15539795.42398402</v>
      </c>
      <c r="O170" s="158" t="n">
        <v>15658043.37903091</v>
      </c>
      <c r="P170" s="158" t="n">
        <v>15743653.01418179</v>
      </c>
      <c r="Q170" s="158" t="n">
        <v>15834376.56444256</v>
      </c>
      <c r="R170" s="158" t="n">
        <v>15933354.7863012</v>
      </c>
      <c r="S170" s="158" t="n">
        <v>16034036.4003767</v>
      </c>
      <c r="T170" s="158" t="n">
        <v>16148651.96986056</v>
      </c>
      <c r="U170" s="158" t="n">
        <v>16329790.4250231</v>
      </c>
      <c r="V170" s="158" t="n">
        <v>16520164.37040694</v>
      </c>
      <c r="W170" s="158" t="n">
        <v>16712204.41923428</v>
      </c>
      <c r="X170" s="158" t="n">
        <v>16890448.30046432</v>
      </c>
      <c r="Y170" s="158" t="n">
        <v>17113237.41036789</v>
      </c>
      <c r="Z170" s="158" t="n">
        <v>17369918.94440661</v>
      </c>
      <c r="AA170" s="158" t="n">
        <v>17590969.09378179</v>
      </c>
      <c r="AB170" s="158" t="n">
        <v>17818210.05750312</v>
      </c>
      <c r="AC170" s="158" t="n">
        <v>18041293.6948932</v>
      </c>
      <c r="AD170" s="158" t="n">
        <v>18256841.13929741</v>
      </c>
      <c r="AE170" s="158" t="n">
        <v>18489945.23007936</v>
      </c>
      <c r="AF170" s="158" t="n">
        <v>18722446.07439099</v>
      </c>
      <c r="AG170" s="158" t="n">
        <v>18965122.77356244</v>
      </c>
      <c r="AH170" s="158" t="n">
        <v>19225246.2638812</v>
      </c>
      <c r="AI170" s="158" t="n">
        <v>19462787.5141125</v>
      </c>
      <c r="AJ170" s="158" t="n">
        <v>19732224.00061686</v>
      </c>
      <c r="AK170" s="158" t="n">
        <v>20023311.79494429</v>
      </c>
      <c r="AL170" s="158" t="n">
        <v>20316481.26589508</v>
      </c>
      <c r="AM170" s="158" t="n">
        <v>568585040.9166805</v>
      </c>
    </row>
    <row r="171">
      <c r="A171" s="112" t="inlineStr">
        <is>
          <t>Industry</t>
        </is>
      </c>
      <c r="D171" s="68" t="inlineStr">
        <is>
          <t>BIOMASS - WOOD</t>
        </is>
      </c>
      <c r="E171" s="158" t="n">
        <v>105867.817992467</v>
      </c>
      <c r="F171" s="158" t="n">
        <v>112615.138818573</v>
      </c>
      <c r="G171" s="158" t="n">
        <v>115026.039515969</v>
      </c>
      <c r="H171" s="158" t="n">
        <v>116912.194949702</v>
      </c>
      <c r="I171" s="158" t="n">
        <v>119853.333054194</v>
      </c>
      <c r="J171" s="158" t="n">
        <v>123446.883287456</v>
      </c>
      <c r="K171" s="158" t="n">
        <v>127167.397020765</v>
      </c>
      <c r="L171" s="158" t="n">
        <v>129581.283181743</v>
      </c>
      <c r="M171" s="158" t="n">
        <v>131154.632464803</v>
      </c>
      <c r="N171" s="158" t="n">
        <v>132594.755215435</v>
      </c>
      <c r="O171" s="158" t="n">
        <v>133190.13868098</v>
      </c>
      <c r="P171" s="158" t="n">
        <v>133273.538159134</v>
      </c>
      <c r="Q171" s="158" t="n">
        <v>133383.29059967</v>
      </c>
      <c r="R171" s="158" t="n">
        <v>133763.303511813</v>
      </c>
      <c r="S171" s="158" t="n">
        <v>134331.095725647</v>
      </c>
      <c r="T171" s="158" t="n">
        <v>134876.851747708</v>
      </c>
      <c r="U171" s="158" t="n">
        <v>135429.002996658</v>
      </c>
      <c r="V171" s="158" t="n">
        <v>136180.25164404</v>
      </c>
      <c r="W171" s="158" t="n">
        <v>137024.629131525</v>
      </c>
      <c r="X171" s="158" t="n">
        <v>137899.118075107</v>
      </c>
      <c r="Y171" s="158" t="n">
        <v>138620.872307967</v>
      </c>
      <c r="Z171" s="158" t="n">
        <v>139298.206734743</v>
      </c>
      <c r="AA171" s="158" t="n">
        <v>140374.437159309</v>
      </c>
      <c r="AB171" s="158" t="n">
        <v>141221.071631747</v>
      </c>
      <c r="AC171" s="158" t="n">
        <v>141765.192821645</v>
      </c>
      <c r="AD171" s="158" t="n">
        <v>142381.486868786</v>
      </c>
      <c r="AE171" s="158" t="n">
        <v>143174.690561098</v>
      </c>
      <c r="AF171" s="158" t="n">
        <v>143886.914850683</v>
      </c>
      <c r="AG171" s="158" t="n">
        <v>144622.149936494</v>
      </c>
      <c r="AH171" s="158" t="n">
        <v>145218.411235609</v>
      </c>
      <c r="AI171" s="158" t="n">
        <v>145990.453346101</v>
      </c>
      <c r="AJ171" s="158" t="n">
        <v>146781.654564709</v>
      </c>
      <c r="AK171" s="158" t="n">
        <v>147773.756111566</v>
      </c>
      <c r="AL171" s="158" t="n">
        <v>149075.367060038</v>
      </c>
      <c r="AM171" s="158" t="n">
        <v>4573755.360963885</v>
      </c>
    </row>
    <row r="172">
      <c r="A172" s="112" t="inlineStr">
        <is>
          <t>Industry</t>
        </is>
      </c>
      <c r="D172" s="68" t="inlineStr">
        <is>
          <t>COAL</t>
        </is>
      </c>
      <c r="E172" s="158" t="n">
        <v>650772.403481526</v>
      </c>
      <c r="F172" s="158" t="n">
        <v>669343.154789948</v>
      </c>
      <c r="G172" s="158" t="n">
        <v>678672.8982715</v>
      </c>
      <c r="H172" s="158" t="n">
        <v>686812.774156632</v>
      </c>
      <c r="I172" s="158" t="n">
        <v>698560.948612751</v>
      </c>
      <c r="J172" s="158" t="n">
        <v>712542.501302487</v>
      </c>
      <c r="K172" s="158" t="n">
        <v>726720.011327935</v>
      </c>
      <c r="L172" s="158" t="n">
        <v>737396.843043461</v>
      </c>
      <c r="M172" s="158" t="n">
        <v>744919.767481255</v>
      </c>
      <c r="N172" s="158" t="n">
        <v>750955.5889150969</v>
      </c>
      <c r="O172" s="158" t="n">
        <v>754614.2712558931</v>
      </c>
      <c r="P172" s="158" t="n">
        <v>756189.771636672</v>
      </c>
      <c r="Q172" s="158" t="n">
        <v>757949.017722192</v>
      </c>
      <c r="R172" s="158" t="n">
        <v>760521.502014963</v>
      </c>
      <c r="S172" s="158" t="n">
        <v>763032.923075262</v>
      </c>
      <c r="T172" s="158" t="n">
        <v>765447.915435841</v>
      </c>
      <c r="U172" s="158" t="n">
        <v>768662.50361056</v>
      </c>
      <c r="V172" s="158" t="n">
        <v>773228.610807877</v>
      </c>
      <c r="W172" s="158" t="n">
        <v>778124.407655285</v>
      </c>
      <c r="X172" s="158" t="n">
        <v>783530.131843864</v>
      </c>
      <c r="Y172" s="158" t="n">
        <v>789240.507643086</v>
      </c>
      <c r="Z172" s="158" t="n">
        <v>795781.5243149709</v>
      </c>
      <c r="AA172" s="158" t="n">
        <v>802366.638214708</v>
      </c>
      <c r="AB172" s="158" t="n">
        <v>808447.198124392</v>
      </c>
      <c r="AC172" s="158" t="n">
        <v>814355.294712877</v>
      </c>
      <c r="AD172" s="158" t="n">
        <v>822077.493027914</v>
      </c>
      <c r="AE172" s="158" t="n">
        <v>830669.023301869</v>
      </c>
      <c r="AF172" s="158" t="n">
        <v>839195.712271232</v>
      </c>
      <c r="AG172" s="158" t="n">
        <v>847747.8544833889</v>
      </c>
      <c r="AH172" s="158" t="n">
        <v>856149.600931408</v>
      </c>
      <c r="AI172" s="158" t="n">
        <v>864927.969460533</v>
      </c>
      <c r="AJ172" s="158" t="n">
        <v>873753.11682628</v>
      </c>
      <c r="AK172" s="158" t="n">
        <v>883201.970058161</v>
      </c>
      <c r="AL172" s="158" t="n">
        <v>893535.06928601</v>
      </c>
      <c r="AM172" s="158" t="n">
        <v>26439446.91909784</v>
      </c>
    </row>
    <row r="173">
      <c r="A173" s="112" t="inlineStr">
        <is>
          <t>Industry</t>
        </is>
      </c>
      <c r="D173" s="68" t="inlineStr">
        <is>
          <t>DIESEL FUEL</t>
        </is>
      </c>
      <c r="E173" s="158" t="n">
        <v>590905.877984509</v>
      </c>
      <c r="F173" s="158" t="n">
        <v>626586.743137556</v>
      </c>
      <c r="G173" s="158" t="n">
        <v>639754.7118442371</v>
      </c>
      <c r="H173" s="158" t="n">
        <v>648691.219135033</v>
      </c>
      <c r="I173" s="158" t="n">
        <v>663766.748296118</v>
      </c>
      <c r="J173" s="158" t="n">
        <v>683744.490861126</v>
      </c>
      <c r="K173" s="158" t="n">
        <v>705541.695728507</v>
      </c>
      <c r="L173" s="158" t="n">
        <v>718528.761680112</v>
      </c>
      <c r="M173" s="158" t="n">
        <v>727592.629503597</v>
      </c>
      <c r="N173" s="158" t="n">
        <v>737806.069273841</v>
      </c>
      <c r="O173" s="158" t="n">
        <v>739686.846695559</v>
      </c>
      <c r="P173" s="158" t="n">
        <v>737572.985268797</v>
      </c>
      <c r="Q173" s="158" t="n">
        <v>735979.6688983</v>
      </c>
      <c r="R173" s="158" t="n">
        <v>736670.368120595</v>
      </c>
      <c r="S173" s="158" t="n">
        <v>738294.99993276</v>
      </c>
      <c r="T173" s="158" t="n">
        <v>739313.615124832</v>
      </c>
      <c r="U173" s="158" t="n">
        <v>739234.131824065</v>
      </c>
      <c r="V173" s="158" t="n">
        <v>740872.063223397</v>
      </c>
      <c r="W173" s="158" t="n">
        <v>743604.798617537</v>
      </c>
      <c r="X173" s="158" t="n">
        <v>747351.686479116</v>
      </c>
      <c r="Y173" s="158" t="n">
        <v>749497.373831689</v>
      </c>
      <c r="Z173" s="158" t="n">
        <v>751096.353397556</v>
      </c>
      <c r="AA173" s="158" t="n">
        <v>756589.950551378</v>
      </c>
      <c r="AB173" s="158" t="n">
        <v>760760.753629653</v>
      </c>
      <c r="AC173" s="158" t="n">
        <v>762300.780684022</v>
      </c>
      <c r="AD173" s="158" t="n">
        <v>763521.330124186</v>
      </c>
      <c r="AE173" s="158" t="n">
        <v>766245.232556632</v>
      </c>
      <c r="AF173" s="158" t="n">
        <v>768845.398986461</v>
      </c>
      <c r="AG173" s="158" t="n">
        <v>771372.360345396</v>
      </c>
      <c r="AH173" s="158" t="n">
        <v>772828.827526445</v>
      </c>
      <c r="AI173" s="158" t="n">
        <v>775926.7249927639</v>
      </c>
      <c r="AJ173" s="158" t="n">
        <v>778622.980009414</v>
      </c>
      <c r="AK173" s="158" t="n">
        <v>781888.234991018</v>
      </c>
      <c r="AL173" s="158" t="n">
        <v>787472.717251765</v>
      </c>
      <c r="AM173" s="158" t="n">
        <v>24888469.13050798</v>
      </c>
    </row>
    <row r="174">
      <c r="A174" s="112" t="inlineStr">
        <is>
          <t>Industry</t>
        </is>
      </c>
      <c r="D174" s="68" t="inlineStr">
        <is>
          <t>ELECTRICITY</t>
        </is>
      </c>
      <c r="E174" s="158" t="n">
        <v>1533380.61763995</v>
      </c>
      <c r="F174" s="158" t="n">
        <v>1569354.48324233</v>
      </c>
      <c r="G174" s="158" t="n">
        <v>1599891.99037368</v>
      </c>
      <c r="H174" s="158" t="n">
        <v>1636744.38235992</v>
      </c>
      <c r="I174" s="158" t="n">
        <v>1686866.58476666</v>
      </c>
      <c r="J174" s="158" t="n">
        <v>1731281.28275574</v>
      </c>
      <c r="K174" s="158" t="n">
        <v>1769188.21794968</v>
      </c>
      <c r="L174" s="158" t="n">
        <v>1798262.93456638</v>
      </c>
      <c r="M174" s="158" t="n">
        <v>1812373.05613772</v>
      </c>
      <c r="N174" s="158" t="n">
        <v>1816728.14910703</v>
      </c>
      <c r="O174" s="158" t="n">
        <v>1834144.15813803</v>
      </c>
      <c r="P174" s="158" t="n">
        <v>1848193.15439504</v>
      </c>
      <c r="Q174" s="158" t="n">
        <v>1862477.2712448</v>
      </c>
      <c r="R174" s="158" t="n">
        <v>1876610.77985814</v>
      </c>
      <c r="S174" s="158" t="n">
        <v>1891546.62977757</v>
      </c>
      <c r="T174" s="158" t="n">
        <v>1910290.55296669</v>
      </c>
      <c r="U174" s="158" t="n">
        <v>1941722.08599387</v>
      </c>
      <c r="V174" s="158" t="n">
        <v>1971734.68532509</v>
      </c>
      <c r="W174" s="158" t="n">
        <v>2000598.25524724</v>
      </c>
      <c r="X174" s="158" t="n">
        <v>2025520.95774747</v>
      </c>
      <c r="Y174" s="158" t="n">
        <v>2059875.16170801</v>
      </c>
      <c r="Z174" s="158" t="n">
        <v>2100096.80638501</v>
      </c>
      <c r="AA174" s="158" t="n">
        <v>2132222.4862407</v>
      </c>
      <c r="AB174" s="158" t="n">
        <v>2166551.91544584</v>
      </c>
      <c r="AC174" s="158" t="n">
        <v>2201025.35499659</v>
      </c>
      <c r="AD174" s="158" t="n">
        <v>2231559.67976644</v>
      </c>
      <c r="AE174" s="158" t="n">
        <v>2263768.9915376</v>
      </c>
      <c r="AF174" s="158" t="n">
        <v>2295109.77536762</v>
      </c>
      <c r="AG174" s="158" t="n">
        <v>2328636.41657719</v>
      </c>
      <c r="AH174" s="158" t="n">
        <v>2366349.95920201</v>
      </c>
      <c r="AI174" s="158" t="n">
        <v>2398535.25288878</v>
      </c>
      <c r="AJ174" s="158" t="n">
        <v>2437675.24082013</v>
      </c>
      <c r="AK174" s="158" t="n">
        <v>2481081.74552593</v>
      </c>
      <c r="AL174" s="158" t="n">
        <v>2523340.25319809</v>
      </c>
      <c r="AM174" s="158" t="n">
        <v>68102739.26925299</v>
      </c>
    </row>
    <row r="175">
      <c r="A175" s="112" t="inlineStr">
        <is>
          <t>Industry</t>
        </is>
      </c>
      <c r="D175" s="68" t="inlineStr">
        <is>
          <t>OTHER PETROLEUM</t>
        </is>
      </c>
      <c r="E175" s="158" t="n">
        <v>52124.8498148916</v>
      </c>
      <c r="F175" s="158" t="n">
        <v>52041.4834949819</v>
      </c>
      <c r="G175" s="158" t="n">
        <v>54284.2484861803</v>
      </c>
      <c r="H175" s="158" t="n">
        <v>58016.0949576072</v>
      </c>
      <c r="I175" s="158" t="n">
        <v>63129.1093649236</v>
      </c>
      <c r="J175" s="158" t="n">
        <v>66805.6079052233</v>
      </c>
      <c r="K175" s="158" t="n">
        <v>69642.9126821417</v>
      </c>
      <c r="L175" s="158" t="n">
        <v>71578.1893282782</v>
      </c>
      <c r="M175" s="158" t="n">
        <v>72288.8517817197</v>
      </c>
      <c r="N175" s="158" t="n">
        <v>72259.01584452081</v>
      </c>
      <c r="O175" s="158" t="n">
        <v>73613.0779406541</v>
      </c>
      <c r="P175" s="158" t="n">
        <v>74627.0393397516</v>
      </c>
      <c r="Q175" s="158" t="n">
        <v>75761.2920854933</v>
      </c>
      <c r="R175" s="158" t="n">
        <v>77089.6226923911</v>
      </c>
      <c r="S175" s="158" t="n">
        <v>78350.2765833638</v>
      </c>
      <c r="T175" s="158" t="n">
        <v>80361.5226471917</v>
      </c>
      <c r="U175" s="158" t="n">
        <v>83938.3157657534</v>
      </c>
      <c r="V175" s="158" t="n">
        <v>86915.16373053849</v>
      </c>
      <c r="W175" s="158" t="n">
        <v>89505.3239865886</v>
      </c>
      <c r="X175" s="158" t="n">
        <v>91541.5288460658</v>
      </c>
      <c r="Y175" s="158" t="n">
        <v>95366.8385726367</v>
      </c>
      <c r="Z175" s="158" t="n">
        <v>100006.648491133</v>
      </c>
      <c r="AA175" s="158" t="n">
        <v>103442.674060697</v>
      </c>
      <c r="AB175" s="158" t="n">
        <v>107446.266631686</v>
      </c>
      <c r="AC175" s="158" t="n">
        <v>111236.454537369</v>
      </c>
      <c r="AD175" s="158" t="n">
        <v>112507.797447279</v>
      </c>
      <c r="AE175" s="158" t="n">
        <v>113769.367762958</v>
      </c>
      <c r="AF175" s="158" t="n">
        <v>115141.296468299</v>
      </c>
      <c r="AG175" s="158" t="n">
        <v>116692.787047673</v>
      </c>
      <c r="AH175" s="158" t="n">
        <v>118979.533965829</v>
      </c>
      <c r="AI175" s="158" t="n">
        <v>120323.550788822</v>
      </c>
      <c r="AJ175" s="158" t="n">
        <v>122825.402422127</v>
      </c>
      <c r="AK175" s="158" t="n">
        <v>125555.638943519</v>
      </c>
      <c r="AL175" s="158" t="n">
        <v>127682.772823072</v>
      </c>
      <c r="AM175" s="158" t="n">
        <v>3034850.55724136</v>
      </c>
    </row>
    <row r="176">
      <c r="A176" s="112" t="inlineStr">
        <is>
          <t>Industry</t>
        </is>
      </c>
      <c r="D176" s="68" t="inlineStr">
        <is>
          <t>PIPELINE GAS</t>
        </is>
      </c>
      <c r="E176" s="158" t="n">
        <v>10429125.5017021</v>
      </c>
      <c r="F176" s="158" t="n">
        <v>10622261.6018668</v>
      </c>
      <c r="G176" s="158" t="n">
        <v>10776845.7784326</v>
      </c>
      <c r="H176" s="158" t="n">
        <v>10958735.3105673</v>
      </c>
      <c r="I176" s="158" t="n">
        <v>11213792.7203737</v>
      </c>
      <c r="J176" s="158" t="n">
        <v>11472080.986279</v>
      </c>
      <c r="K176" s="158" t="n">
        <v>11699684.1944889</v>
      </c>
      <c r="L176" s="158" t="n">
        <v>11873729.0013696</v>
      </c>
      <c r="M176" s="158" t="n">
        <v>11976497.7120293</v>
      </c>
      <c r="N176" s="158" t="n">
        <v>12029451.8456281</v>
      </c>
      <c r="O176" s="158" t="n">
        <v>12122794.8863198</v>
      </c>
      <c r="P176" s="158" t="n">
        <v>12193796.5253824</v>
      </c>
      <c r="Q176" s="158" t="n">
        <v>12268826.0238921</v>
      </c>
      <c r="R176" s="158" t="n">
        <v>12348699.2101033</v>
      </c>
      <c r="S176" s="158" t="n">
        <v>12428480.4752821</v>
      </c>
      <c r="T176" s="158" t="n">
        <v>12518361.5119383</v>
      </c>
      <c r="U176" s="158" t="n">
        <v>12660804.3848322</v>
      </c>
      <c r="V176" s="158" t="n">
        <v>12811233.595676</v>
      </c>
      <c r="W176" s="158" t="n">
        <v>12963347.0045961</v>
      </c>
      <c r="X176" s="158" t="n">
        <v>13104604.8774727</v>
      </c>
      <c r="Y176" s="158" t="n">
        <v>13280636.6563045</v>
      </c>
      <c r="Z176" s="158" t="n">
        <v>13483639.4050832</v>
      </c>
      <c r="AA176" s="158" t="n">
        <v>13655972.907555</v>
      </c>
      <c r="AB176" s="158" t="n">
        <v>13833782.8520398</v>
      </c>
      <c r="AC176" s="158" t="n">
        <v>14010610.6171407</v>
      </c>
      <c r="AD176" s="158" t="n">
        <v>14184793.3520628</v>
      </c>
      <c r="AE176" s="158" t="n">
        <v>14372317.9243592</v>
      </c>
      <c r="AF176" s="158" t="n">
        <v>14560266.9764467</v>
      </c>
      <c r="AG176" s="158" t="n">
        <v>14756051.2051723</v>
      </c>
      <c r="AH176" s="158" t="n">
        <v>14965719.9310199</v>
      </c>
      <c r="AI176" s="158" t="n">
        <v>15157083.5626355</v>
      </c>
      <c r="AJ176" s="158" t="n">
        <v>15372565.6059742</v>
      </c>
      <c r="AK176" s="158" t="n">
        <v>15603810.4493141</v>
      </c>
      <c r="AL176" s="158" t="n">
        <v>15835375.0862761</v>
      </c>
      <c r="AM176" s="158" t="n">
        <v>441545779.6796165</v>
      </c>
    </row>
    <row r="177">
      <c r="A177" s="112" t="inlineStr">
        <is>
          <t>Industry</t>
        </is>
      </c>
      <c r="D177" s="68" t="inlineStr">
        <is>
          <t>RESIDUAL FUEL OIL</t>
        </is>
      </c>
      <c r="E177" s="158" t="n">
        <v>0</v>
      </c>
      <c r="F177" s="158" t="n">
        <v>0</v>
      </c>
      <c r="G177" s="158" t="n">
        <v>0</v>
      </c>
      <c r="H177" s="158" t="n">
        <v>0</v>
      </c>
      <c r="I177" s="158" t="n">
        <v>0</v>
      </c>
      <c r="J177" s="158" t="n">
        <v>0</v>
      </c>
      <c r="K177" s="158" t="n">
        <v>0</v>
      </c>
      <c r="L177" s="158" t="n">
        <v>0</v>
      </c>
      <c r="M177" s="158" t="n">
        <v>0</v>
      </c>
      <c r="N177" s="158" t="n">
        <v>0</v>
      </c>
      <c r="O177" s="158" t="n">
        <v>0</v>
      </c>
      <c r="P177" s="158" t="n">
        <v>0</v>
      </c>
      <c r="Q177" s="158" t="n">
        <v>0</v>
      </c>
      <c r="R177" s="158" t="n">
        <v>0</v>
      </c>
      <c r="S177" s="158" t="n">
        <v>0</v>
      </c>
      <c r="T177" s="158" t="n">
        <v>0</v>
      </c>
      <c r="U177" s="158" t="n">
        <v>0</v>
      </c>
      <c r="V177" s="158" t="n">
        <v>0</v>
      </c>
      <c r="W177" s="158" t="n">
        <v>0</v>
      </c>
      <c r="X177" s="158" t="n">
        <v>0</v>
      </c>
      <c r="Y177" s="158" t="n">
        <v>0</v>
      </c>
      <c r="Z177" s="158" t="n">
        <v>0</v>
      </c>
      <c r="AA177" s="158" t="n">
        <v>0</v>
      </c>
      <c r="AB177" s="158" t="n">
        <v>0</v>
      </c>
      <c r="AC177" s="158" t="n">
        <v>0</v>
      </c>
      <c r="AD177" s="158" t="n">
        <v>0</v>
      </c>
      <c r="AE177" s="158" t="n">
        <v>0</v>
      </c>
      <c r="AF177" s="158" t="n">
        <v>0</v>
      </c>
      <c r="AG177" s="158" t="n">
        <v>0</v>
      </c>
      <c r="AH177" s="158" t="n">
        <v>0</v>
      </c>
      <c r="AI177" s="158" t="n">
        <v>0</v>
      </c>
      <c r="AJ177" s="158" t="n">
        <v>0</v>
      </c>
      <c r="AK177" s="158" t="n">
        <v>0</v>
      </c>
      <c r="AL177" s="158" t="n">
        <v>0</v>
      </c>
      <c r="AM177" s="158" t="n">
        <v>0</v>
      </c>
    </row>
    <row r="178">
      <c r="A178" s="112" t="inlineStr">
        <is>
          <t>Industry</t>
        </is>
      </c>
      <c r="D178" s="67" t="inlineStr">
        <is>
          <t>INDUSTRIAL SPACE HEATING</t>
        </is>
      </c>
      <c r="E178" s="158" t="n">
        <v>4919396.744527755</v>
      </c>
      <c r="F178" s="158" t="n">
        <v>4953515.958225698</v>
      </c>
      <c r="G178" s="158" t="n">
        <v>4955932.463183141</v>
      </c>
      <c r="H178" s="158" t="n">
        <v>4971199.163454933</v>
      </c>
      <c r="I178" s="158" t="n">
        <v>5045900.878381944</v>
      </c>
      <c r="J178" s="158" t="n">
        <v>5165188.192601181</v>
      </c>
      <c r="K178" s="158" t="n">
        <v>5267551.302399457</v>
      </c>
      <c r="L178" s="158" t="n">
        <v>5316341.965205919</v>
      </c>
      <c r="M178" s="158" t="n">
        <v>5262735.137733356</v>
      </c>
      <c r="N178" s="158" t="n">
        <v>5221071.474752787</v>
      </c>
      <c r="O178" s="158" t="n">
        <v>4635885.198935176</v>
      </c>
      <c r="P178" s="158" t="n">
        <v>4647403.807813953</v>
      </c>
      <c r="Q178" s="158" t="n">
        <v>4664394.56260797</v>
      </c>
      <c r="R178" s="158" t="n">
        <v>4696975.717143804</v>
      </c>
      <c r="S178" s="158" t="n">
        <v>4659229.208540959</v>
      </c>
      <c r="T178" s="158" t="n">
        <v>4691221.54278257</v>
      </c>
      <c r="U178" s="158" t="n">
        <v>4743745.332398433</v>
      </c>
      <c r="V178" s="158" t="n">
        <v>4792891.786026551</v>
      </c>
      <c r="W178" s="158" t="n">
        <v>4839931.904226257</v>
      </c>
      <c r="X178" s="158" t="n">
        <v>4875304.358517191</v>
      </c>
      <c r="Y178" s="158" t="n">
        <v>4927817.502604607</v>
      </c>
      <c r="Z178" s="158" t="n">
        <v>4995847.57104319</v>
      </c>
      <c r="AA178" s="158" t="n">
        <v>5051161.747360489</v>
      </c>
      <c r="AB178" s="158" t="n">
        <v>5106385.94250764</v>
      </c>
      <c r="AC178" s="158" t="n">
        <v>5164773.72922223</v>
      </c>
      <c r="AD178" s="158" t="n">
        <v>5213934.475007623</v>
      </c>
      <c r="AE178" s="158" t="n">
        <v>5266187.695530587</v>
      </c>
      <c r="AF178" s="158" t="n">
        <v>5307520.263706143</v>
      </c>
      <c r="AG178" s="158" t="n">
        <v>5346010.885749837</v>
      </c>
      <c r="AH178" s="158" t="n">
        <v>5391373.001233477</v>
      </c>
      <c r="AI178" s="158" t="n">
        <v>5425300.697047723</v>
      </c>
      <c r="AJ178" s="158" t="n">
        <v>5438999.713721264</v>
      </c>
      <c r="AK178" s="158" t="n">
        <v>5472909.623339042</v>
      </c>
      <c r="AL178" s="158" t="n">
        <v>5515729.069221332</v>
      </c>
      <c r="AM178" s="158" t="n">
        <v>171949768.6167542</v>
      </c>
    </row>
    <row r="179">
      <c r="A179" s="112" t="inlineStr">
        <is>
          <t>Industry</t>
        </is>
      </c>
      <c r="D179" s="68" t="inlineStr">
        <is>
          <t>ELECTRICITY</t>
        </is>
      </c>
      <c r="E179" s="158" t="n">
        <v>5970.71110371464</v>
      </c>
      <c r="F179" s="158" t="n">
        <v>9029.197688618409</v>
      </c>
      <c r="G179" s="158" t="n">
        <v>12052.7972979418</v>
      </c>
      <c r="H179" s="158" t="n">
        <v>15118.1859409932</v>
      </c>
      <c r="I179" s="158" t="n">
        <v>18380.7380984147</v>
      </c>
      <c r="J179" s="158" t="n">
        <v>21876.4579220298</v>
      </c>
      <c r="K179" s="158" t="n">
        <v>25368.4078689365</v>
      </c>
      <c r="L179" s="158" t="n">
        <v>28604.878248649</v>
      </c>
      <c r="M179" s="158" t="n">
        <v>31175.4829893453</v>
      </c>
      <c r="N179" s="158" t="n">
        <v>33615.6900069858</v>
      </c>
      <c r="O179" s="158" t="n">
        <v>32062.9313656564</v>
      </c>
      <c r="P179" s="158" t="n">
        <v>34151.150088563</v>
      </c>
      <c r="Q179" s="158" t="n">
        <v>36036.5122337301</v>
      </c>
      <c r="R179" s="158" t="n">
        <v>37766.6779961246</v>
      </c>
      <c r="S179" s="158" t="n">
        <v>38628.9677914891</v>
      </c>
      <c r="T179" s="158" t="n">
        <v>39756.2763076706</v>
      </c>
      <c r="U179" s="158" t="n">
        <v>40769.3600789238</v>
      </c>
      <c r="V179" s="158" t="n">
        <v>41491.4317354216</v>
      </c>
      <c r="W179" s="158" t="n">
        <v>41973.8245970264</v>
      </c>
      <c r="X179" s="158" t="n">
        <v>42185.5155509309</v>
      </c>
      <c r="Y179" s="158" t="n">
        <v>42429.3653072971</v>
      </c>
      <c r="Z179" s="158" t="n">
        <v>42735.4754523599</v>
      </c>
      <c r="AA179" s="158" t="n">
        <v>42895.7684847693</v>
      </c>
      <c r="AB179" s="158" t="n">
        <v>43041.5910976408</v>
      </c>
      <c r="AC179" s="158" t="n">
        <v>43226.0322213293</v>
      </c>
      <c r="AD179" s="158" t="n">
        <v>43351.5251502937</v>
      </c>
      <c r="AE179" s="158" t="n">
        <v>43523.5521637068</v>
      </c>
      <c r="AF179" s="158" t="n">
        <v>43626.7306758533</v>
      </c>
      <c r="AG179" s="158" t="n">
        <v>43727.7411026969</v>
      </c>
      <c r="AH179" s="158" t="n">
        <v>43904.700441547</v>
      </c>
      <c r="AI179" s="158" t="n">
        <v>44006.9184509426</v>
      </c>
      <c r="AJ179" s="158" t="n">
        <v>43962.7499116747</v>
      </c>
      <c r="AK179" s="158" t="n">
        <v>44097.8943596119</v>
      </c>
      <c r="AL179" s="158" t="n">
        <v>44318.5373241916</v>
      </c>
      <c r="AM179" s="158" t="n">
        <v>1194863.77705508</v>
      </c>
    </row>
    <row r="180">
      <c r="A180" s="112" t="inlineStr">
        <is>
          <t>Industry</t>
        </is>
      </c>
      <c r="D180" s="68" t="inlineStr">
        <is>
          <t>PIPELINE GAS</t>
        </is>
      </c>
      <c r="E180" s="158" t="n">
        <v>4913426.03342404</v>
      </c>
      <c r="F180" s="158" t="n">
        <v>4944486.76053708</v>
      </c>
      <c r="G180" s="158" t="n">
        <v>4943879.6658852</v>
      </c>
      <c r="H180" s="158" t="n">
        <v>4956080.97751394</v>
      </c>
      <c r="I180" s="158" t="n">
        <v>5027520.14028353</v>
      </c>
      <c r="J180" s="158" t="n">
        <v>5143311.73467915</v>
      </c>
      <c r="K180" s="158" t="n">
        <v>5242182.89453052</v>
      </c>
      <c r="L180" s="158" t="n">
        <v>5287737.08695727</v>
      </c>
      <c r="M180" s="158" t="n">
        <v>5231559.65474401</v>
      </c>
      <c r="N180" s="158" t="n">
        <v>5187455.7847458</v>
      </c>
      <c r="O180" s="158" t="n">
        <v>4603822.26756952</v>
      </c>
      <c r="P180" s="158" t="n">
        <v>4613252.65772539</v>
      </c>
      <c r="Q180" s="158" t="n">
        <v>4628358.05037424</v>
      </c>
      <c r="R180" s="158" t="n">
        <v>4659209.03914768</v>
      </c>
      <c r="S180" s="158" t="n">
        <v>4620600.24074947</v>
      </c>
      <c r="T180" s="158" t="n">
        <v>4651465.2664749</v>
      </c>
      <c r="U180" s="158" t="n">
        <v>4702975.97231951</v>
      </c>
      <c r="V180" s="158" t="n">
        <v>4751400.35429113</v>
      </c>
      <c r="W180" s="158" t="n">
        <v>4797958.07962923</v>
      </c>
      <c r="X180" s="158" t="n">
        <v>4833118.84296626</v>
      </c>
      <c r="Y180" s="158" t="n">
        <v>4885388.13729731</v>
      </c>
      <c r="Z180" s="158" t="n">
        <v>4953112.09559083</v>
      </c>
      <c r="AA180" s="158" t="n">
        <v>5008265.97887572</v>
      </c>
      <c r="AB180" s="158" t="n">
        <v>5063344.35141</v>
      </c>
      <c r="AC180" s="158" t="n">
        <v>5121547.6970009</v>
      </c>
      <c r="AD180" s="158" t="n">
        <v>5170582.94985733</v>
      </c>
      <c r="AE180" s="158" t="n">
        <v>5222664.14336688</v>
      </c>
      <c r="AF180" s="158" t="n">
        <v>5263893.53303029</v>
      </c>
      <c r="AG180" s="158" t="n">
        <v>5302283.14464714</v>
      </c>
      <c r="AH180" s="158" t="n">
        <v>5347468.30079193</v>
      </c>
      <c r="AI180" s="158" t="n">
        <v>5381293.77859678</v>
      </c>
      <c r="AJ180" s="158" t="n">
        <v>5395036.96380959</v>
      </c>
      <c r="AK180" s="158" t="n">
        <v>5428811.72897943</v>
      </c>
      <c r="AL180" s="158" t="n">
        <v>5471410.53189714</v>
      </c>
      <c r="AM180" s="158" t="n">
        <v>170754904.8396991</v>
      </c>
    </row>
    <row r="181">
      <c r="A181" s="112" t="inlineStr">
        <is>
          <t>Industry</t>
        </is>
      </c>
      <c r="D181" s="67" t="inlineStr">
        <is>
          <t xml:space="preserve">IRON AND STEEL </t>
        </is>
      </c>
      <c r="E181" s="158" t="n">
        <v>568257.2098224057</v>
      </c>
      <c r="F181" s="158" t="n">
        <v>643509.4325045702</v>
      </c>
      <c r="G181" s="158" t="n">
        <v>672329.4326807186</v>
      </c>
      <c r="H181" s="158" t="n">
        <v>709566.7027495836</v>
      </c>
      <c r="I181" s="158" t="n">
        <v>763912.9887960358</v>
      </c>
      <c r="J181" s="158" t="n">
        <v>802842.8620498478</v>
      </c>
      <c r="K181" s="158" t="n">
        <v>835871.4971723557</v>
      </c>
      <c r="L181" s="158" t="n">
        <v>856091.2433276842</v>
      </c>
      <c r="M181" s="158" t="n">
        <v>860803.0846263242</v>
      </c>
      <c r="N181" s="158" t="n">
        <v>859339.2116015047</v>
      </c>
      <c r="O181" s="158" t="n">
        <v>856319.9734878123</v>
      </c>
      <c r="P181" s="158" t="n">
        <v>864051.0529001453</v>
      </c>
      <c r="Q181" s="158" t="n">
        <v>874298.164073887</v>
      </c>
      <c r="R181" s="158" t="n">
        <v>888387.9419377809</v>
      </c>
      <c r="S181" s="158" t="n">
        <v>902569.2118657266</v>
      </c>
      <c r="T181" s="158" t="n">
        <v>919815.46593939</v>
      </c>
      <c r="U181" s="158" t="n">
        <v>951517.4661331543</v>
      </c>
      <c r="V181" s="158" t="n">
        <v>979559.7837648656</v>
      </c>
      <c r="W181" s="158" t="n">
        <v>1003301.97438617</v>
      </c>
      <c r="X181" s="158" t="n">
        <v>1020365.24433173</v>
      </c>
      <c r="Y181" s="158" t="n">
        <v>1054354.546126776</v>
      </c>
      <c r="Z181" s="158" t="n">
        <v>1096303.657494281</v>
      </c>
      <c r="AA181" s="158" t="n">
        <v>1125992.832278917</v>
      </c>
      <c r="AB181" s="158" t="n">
        <v>1162452.419803346</v>
      </c>
      <c r="AC181" s="158" t="n">
        <v>1197356.642238903</v>
      </c>
      <c r="AD181" s="158" t="n">
        <v>1207923.975636824</v>
      </c>
      <c r="AE181" s="158" t="n">
        <v>1219131.753483103</v>
      </c>
      <c r="AF181" s="158" t="n">
        <v>1232443.848802563</v>
      </c>
      <c r="AG181" s="158" t="n">
        <v>1248043.245723304</v>
      </c>
      <c r="AH181" s="158" t="n">
        <v>1272105.658568786</v>
      </c>
      <c r="AI181" s="158" t="n">
        <v>1288116.769777758</v>
      </c>
      <c r="AJ181" s="158" t="n">
        <v>1314557.976288574</v>
      </c>
      <c r="AK181" s="158" t="n">
        <v>1343286.484400671</v>
      </c>
      <c r="AL181" s="158" t="n">
        <v>1367440.389310204</v>
      </c>
      <c r="AM181" s="158" t="n">
        <v>33962220.14408571</v>
      </c>
    </row>
    <row r="182">
      <c r="A182" s="112" t="inlineStr">
        <is>
          <t>Industry</t>
        </is>
      </c>
      <c r="D182" s="68" t="inlineStr">
        <is>
          <t>COAL</t>
        </is>
      </c>
      <c r="E182" s="158" t="n">
        <v>0</v>
      </c>
      <c r="F182" s="158" t="n">
        <v>0</v>
      </c>
      <c r="G182" s="158" t="n">
        <v>0</v>
      </c>
      <c r="H182" s="158" t="n">
        <v>0</v>
      </c>
      <c r="I182" s="158" t="n">
        <v>0</v>
      </c>
      <c r="J182" s="158" t="n">
        <v>0</v>
      </c>
      <c r="K182" s="158" t="n">
        <v>0</v>
      </c>
      <c r="L182" s="158" t="n">
        <v>0</v>
      </c>
      <c r="M182" s="158" t="n">
        <v>0</v>
      </c>
      <c r="N182" s="158" t="n">
        <v>0</v>
      </c>
      <c r="O182" s="158" t="n">
        <v>0</v>
      </c>
      <c r="P182" s="158" t="n">
        <v>0</v>
      </c>
      <c r="Q182" s="158" t="n">
        <v>0</v>
      </c>
      <c r="R182" s="158" t="n">
        <v>0</v>
      </c>
      <c r="S182" s="158" t="n">
        <v>0</v>
      </c>
      <c r="T182" s="158" t="n">
        <v>0</v>
      </c>
      <c r="U182" s="158" t="n">
        <v>0</v>
      </c>
      <c r="V182" s="158" t="n">
        <v>0</v>
      </c>
      <c r="W182" s="158" t="n">
        <v>0</v>
      </c>
      <c r="X182" s="158" t="n">
        <v>0</v>
      </c>
      <c r="Y182" s="158" t="n">
        <v>0</v>
      </c>
      <c r="Z182" s="158" t="n">
        <v>0</v>
      </c>
      <c r="AA182" s="158" t="n">
        <v>0</v>
      </c>
      <c r="AB182" s="158" t="n">
        <v>0</v>
      </c>
      <c r="AC182" s="158" t="n">
        <v>0</v>
      </c>
      <c r="AD182" s="158" t="n">
        <v>0</v>
      </c>
      <c r="AE182" s="158" t="n">
        <v>0</v>
      </c>
      <c r="AF182" s="158" t="n">
        <v>0</v>
      </c>
      <c r="AG182" s="158" t="n">
        <v>0</v>
      </c>
      <c r="AH182" s="158" t="n">
        <v>0</v>
      </c>
      <c r="AI182" s="158" t="n">
        <v>0</v>
      </c>
      <c r="AJ182" s="158" t="n">
        <v>0</v>
      </c>
      <c r="AK182" s="158" t="n">
        <v>0</v>
      </c>
      <c r="AL182" s="158" t="n">
        <v>0</v>
      </c>
      <c r="AM182" s="158" t="n">
        <v>0</v>
      </c>
    </row>
    <row r="183">
      <c r="A183" s="112" t="inlineStr">
        <is>
          <t>Industry</t>
        </is>
      </c>
      <c r="D183" s="68" t="inlineStr">
        <is>
          <t>COKING COAL</t>
        </is>
      </c>
      <c r="E183" s="158" t="n">
        <v>0</v>
      </c>
      <c r="F183" s="158" t="n">
        <v>0</v>
      </c>
      <c r="G183" s="158" t="n">
        <v>0</v>
      </c>
      <c r="H183" s="158" t="n">
        <v>0</v>
      </c>
      <c r="I183" s="158" t="n">
        <v>0</v>
      </c>
      <c r="J183" s="158" t="n">
        <v>0</v>
      </c>
      <c r="K183" s="158" t="n">
        <v>0</v>
      </c>
      <c r="L183" s="158" t="n">
        <v>0</v>
      </c>
      <c r="M183" s="158" t="n">
        <v>0</v>
      </c>
      <c r="N183" s="158" t="n">
        <v>0</v>
      </c>
      <c r="O183" s="158" t="n">
        <v>0</v>
      </c>
      <c r="P183" s="158" t="n">
        <v>0</v>
      </c>
      <c r="Q183" s="158" t="n">
        <v>0</v>
      </c>
      <c r="R183" s="158" t="n">
        <v>0</v>
      </c>
      <c r="S183" s="158" t="n">
        <v>0</v>
      </c>
      <c r="T183" s="158" t="n">
        <v>0</v>
      </c>
      <c r="U183" s="158" t="n">
        <v>0</v>
      </c>
      <c r="V183" s="158" t="n">
        <v>0</v>
      </c>
      <c r="W183" s="158" t="n">
        <v>0</v>
      </c>
      <c r="X183" s="158" t="n">
        <v>0</v>
      </c>
      <c r="Y183" s="158" t="n">
        <v>0</v>
      </c>
      <c r="Z183" s="158" t="n">
        <v>0</v>
      </c>
      <c r="AA183" s="158" t="n">
        <v>0</v>
      </c>
      <c r="AB183" s="158" t="n">
        <v>0</v>
      </c>
      <c r="AC183" s="158" t="n">
        <v>0</v>
      </c>
      <c r="AD183" s="158" t="n">
        <v>0</v>
      </c>
      <c r="AE183" s="158" t="n">
        <v>0</v>
      </c>
      <c r="AF183" s="158" t="n">
        <v>0</v>
      </c>
      <c r="AG183" s="158" t="n">
        <v>0</v>
      </c>
      <c r="AH183" s="158" t="n">
        <v>0</v>
      </c>
      <c r="AI183" s="158" t="n">
        <v>0</v>
      </c>
      <c r="AJ183" s="158" t="n">
        <v>0</v>
      </c>
      <c r="AK183" s="158" t="n">
        <v>0</v>
      </c>
      <c r="AL183" s="158" t="n">
        <v>0</v>
      </c>
      <c r="AM183" s="158" t="n">
        <v>0</v>
      </c>
    </row>
    <row r="184">
      <c r="A184" s="112" t="inlineStr">
        <is>
          <t>Industry</t>
        </is>
      </c>
      <c r="D184" s="68" t="inlineStr">
        <is>
          <t>DIESEL FUEL</t>
        </is>
      </c>
      <c r="E184" s="158" t="n">
        <v>9515.17466133155</v>
      </c>
      <c r="F184" s="158" t="n">
        <v>9469.428629305919</v>
      </c>
      <c r="G184" s="158" t="n">
        <v>9835.39688551098</v>
      </c>
      <c r="H184" s="158" t="n">
        <v>10201.365141716</v>
      </c>
      <c r="I184" s="158" t="n">
        <v>10750.3175260236</v>
      </c>
      <c r="J184" s="158" t="n">
        <v>11253.5238783055</v>
      </c>
      <c r="K184" s="158" t="n">
        <v>11665.2381665362</v>
      </c>
      <c r="L184" s="158" t="n">
        <v>11848.2222946388</v>
      </c>
      <c r="M184" s="158" t="n">
        <v>11756.7302305875</v>
      </c>
      <c r="N184" s="158" t="n">
        <v>11619.4921345106</v>
      </c>
      <c r="O184" s="158" t="n">
        <v>11573.746102485</v>
      </c>
      <c r="P184" s="158" t="n">
        <v>11528.0000704593</v>
      </c>
      <c r="Q184" s="158" t="n">
        <v>11345.0159423568</v>
      </c>
      <c r="R184" s="158" t="n">
        <v>11207.7778462799</v>
      </c>
      <c r="S184" s="158" t="n">
        <v>11116.2857822286</v>
      </c>
      <c r="T184" s="158" t="n">
        <v>11070.539750203</v>
      </c>
      <c r="U184" s="158" t="n">
        <v>11162.0318142543</v>
      </c>
      <c r="V184" s="158" t="n">
        <v>11116.2857822286</v>
      </c>
      <c r="W184" s="158" t="n">
        <v>11070.539750203</v>
      </c>
      <c r="X184" s="158" t="n">
        <v>10841.8095900748</v>
      </c>
      <c r="Y184" s="158" t="n">
        <v>10796.0635580492</v>
      </c>
      <c r="Z184" s="158" t="n">
        <v>10796.0635580492</v>
      </c>
      <c r="AA184" s="158" t="n">
        <v>10704.5714939979</v>
      </c>
      <c r="AB184" s="158" t="n">
        <v>10658.8254619723</v>
      </c>
      <c r="AC184" s="158" t="n">
        <v>10613.0794299467</v>
      </c>
      <c r="AD184" s="158" t="n">
        <v>10521.5873658954</v>
      </c>
      <c r="AE184" s="158" t="n">
        <v>10384.3492698185</v>
      </c>
      <c r="AF184" s="158" t="n">
        <v>10247.1111737416</v>
      </c>
      <c r="AG184" s="158" t="n">
        <v>10109.8730776647</v>
      </c>
      <c r="AH184" s="158" t="n">
        <v>10064.1270456391</v>
      </c>
      <c r="AI184" s="158" t="n">
        <v>10018.3810136135</v>
      </c>
      <c r="AJ184" s="158" t="n">
        <v>10064.1270456391</v>
      </c>
      <c r="AK184" s="158" t="n">
        <v>10155.6191096904</v>
      </c>
      <c r="AL184" s="158" t="n">
        <v>10292.8572057673</v>
      </c>
      <c r="AM184" s="158" t="n">
        <v>365373.5577887248</v>
      </c>
    </row>
    <row r="185">
      <c r="A185" s="112" t="inlineStr">
        <is>
          <t>Industry</t>
        </is>
      </c>
      <c r="D185" s="68" t="inlineStr">
        <is>
          <t>ELECTRICITY</t>
        </is>
      </c>
      <c r="E185" s="158" t="n">
        <v>259059.779361156</v>
      </c>
      <c r="F185" s="158" t="n">
        <v>265281.239716642</v>
      </c>
      <c r="G185" s="158" t="n">
        <v>279691.239804716</v>
      </c>
      <c r="H185" s="158" t="n">
        <v>297257.716102559</v>
      </c>
      <c r="I185" s="158" t="n">
        <v>322097.811492478</v>
      </c>
      <c r="J185" s="158" t="n">
        <v>338840.859213859</v>
      </c>
      <c r="K185" s="158" t="n">
        <v>353845.557718267</v>
      </c>
      <c r="L185" s="158" t="n">
        <v>363635.208571752</v>
      </c>
      <c r="M185" s="158" t="n">
        <v>366517.208589367</v>
      </c>
      <c r="N185" s="158" t="n">
        <v>366883.176845572</v>
      </c>
      <c r="O185" s="158" t="n">
        <v>372784.414976878</v>
      </c>
      <c r="P185" s="158" t="n">
        <v>376581.335635006</v>
      </c>
      <c r="Q185" s="158" t="n">
        <v>381476.161061749</v>
      </c>
      <c r="R185" s="158" t="n">
        <v>388017.843641414</v>
      </c>
      <c r="S185" s="158" t="n">
        <v>395657.430989695</v>
      </c>
      <c r="T185" s="158" t="n">
        <v>404532.161202667</v>
      </c>
      <c r="U185" s="158" t="n">
        <v>419902.82796328</v>
      </c>
      <c r="V185" s="158" t="n">
        <v>434038.3518592</v>
      </c>
      <c r="W185" s="158" t="n">
        <v>446023.812249916</v>
      </c>
      <c r="X185" s="158" t="n">
        <v>455310.256751119</v>
      </c>
      <c r="Y185" s="158" t="n">
        <v>471641.59018427</v>
      </c>
      <c r="Z185" s="158" t="n">
        <v>491724.098243523</v>
      </c>
      <c r="AA185" s="158" t="n">
        <v>506317.0824597</v>
      </c>
      <c r="AB185" s="158" t="n">
        <v>523563.336533363</v>
      </c>
      <c r="AC185" s="158" t="n">
        <v>540031.908062591</v>
      </c>
      <c r="AD185" s="158" t="n">
        <v>544423.527137051</v>
      </c>
      <c r="AE185" s="158" t="n">
        <v>549272.606531768</v>
      </c>
      <c r="AF185" s="158" t="n">
        <v>555036.6065669979</v>
      </c>
      <c r="AG185" s="158" t="n">
        <v>561486.7970826121</v>
      </c>
      <c r="AH185" s="158" t="n">
        <v>571871.146352431</v>
      </c>
      <c r="AI185" s="158" t="n">
        <v>578321.336868045</v>
      </c>
      <c r="AJ185" s="158" t="n">
        <v>589712.0988424279</v>
      </c>
      <c r="AK185" s="158" t="n">
        <v>601880.543361246</v>
      </c>
      <c r="AL185" s="158" t="n">
        <v>611944.670406885</v>
      </c>
      <c r="AM185" s="158" t="n">
        <v>14984661.7423802</v>
      </c>
    </row>
    <row r="186">
      <c r="A186" s="112" t="inlineStr">
        <is>
          <t>Industry</t>
        </is>
      </c>
      <c r="D186" s="68" t="inlineStr">
        <is>
          <t>LPG FUEL</t>
        </is>
      </c>
      <c r="E186" s="158" t="n">
        <v>18664.381066458</v>
      </c>
      <c r="F186" s="158" t="n">
        <v>87100.4449768042</v>
      </c>
      <c r="G186" s="158" t="n">
        <v>90851.61960290599</v>
      </c>
      <c r="H186" s="158" t="n">
        <v>94602.79422900789</v>
      </c>
      <c r="I186" s="158" t="n">
        <v>99726.3498158787</v>
      </c>
      <c r="J186" s="158" t="n">
        <v>102471.111737416</v>
      </c>
      <c r="K186" s="158" t="n">
        <v>105124.381594903</v>
      </c>
      <c r="L186" s="158" t="n">
        <v>106588.254619723</v>
      </c>
      <c r="M186" s="158" t="n">
        <v>106862.730811877</v>
      </c>
      <c r="N186" s="158" t="n">
        <v>106039.302235416</v>
      </c>
      <c r="O186" s="158" t="n">
        <v>105215.873658954</v>
      </c>
      <c r="P186" s="158" t="n">
        <v>104300.953018442</v>
      </c>
      <c r="Q186" s="158" t="n">
        <v>103660.508570083</v>
      </c>
      <c r="R186" s="158" t="n">
        <v>102837.079993621</v>
      </c>
      <c r="S186" s="158" t="n">
        <v>101464.699032852</v>
      </c>
      <c r="T186" s="158" t="n">
        <v>100824.254584493</v>
      </c>
      <c r="U186" s="158" t="n">
        <v>101556.191096904</v>
      </c>
      <c r="V186" s="158" t="n">
        <v>101098.730776647</v>
      </c>
      <c r="W186" s="158" t="n">
        <v>100366.794264237</v>
      </c>
      <c r="X186" s="158" t="n">
        <v>98262.47679105851</v>
      </c>
      <c r="Y186" s="158" t="n">
        <v>97713.5244067509</v>
      </c>
      <c r="Z186" s="158" t="n">
        <v>97164.5720224433</v>
      </c>
      <c r="AA186" s="158" t="n">
        <v>95609.2069335718</v>
      </c>
      <c r="AB186" s="158" t="n">
        <v>95060.25454926419</v>
      </c>
      <c r="AC186" s="158" t="n">
        <v>94145.33390875161</v>
      </c>
      <c r="AD186" s="158" t="n">
        <v>92772.9529479826</v>
      </c>
      <c r="AE186" s="158" t="n">
        <v>91126.09579505979</v>
      </c>
      <c r="AF186" s="158" t="n">
        <v>89479.2386421371</v>
      </c>
      <c r="AG186" s="158" t="n">
        <v>88472.8259375731</v>
      </c>
      <c r="AH186" s="158" t="n">
        <v>87832.3814892143</v>
      </c>
      <c r="AI186" s="158" t="n">
        <v>87374.921168958</v>
      </c>
      <c r="AJ186" s="158" t="n">
        <v>87740.889425163</v>
      </c>
      <c r="AK186" s="158" t="n">
        <v>88564.3180016244</v>
      </c>
      <c r="AL186" s="158" t="n">
        <v>89113.270385932</v>
      </c>
      <c r="AM186" s="158" t="n">
        <v>3219788.718092107</v>
      </c>
    </row>
    <row r="187">
      <c r="A187" s="112" t="inlineStr">
        <is>
          <t>Industry</t>
        </is>
      </c>
      <c r="D187" s="68" t="inlineStr">
        <is>
          <t>OTHER PETROLEUM</t>
        </is>
      </c>
      <c r="E187" s="158" t="n">
        <v>4208.63494635818</v>
      </c>
      <c r="F187" s="158" t="n">
        <v>3842.66669015312</v>
      </c>
      <c r="G187" s="158" t="n">
        <v>3659.68256205059</v>
      </c>
      <c r="H187" s="158" t="n">
        <v>3522.44446597369</v>
      </c>
      <c r="I187" s="158" t="n">
        <v>3430.95240192243</v>
      </c>
      <c r="J187" s="158" t="n">
        <v>3202.22224179427</v>
      </c>
      <c r="K187" s="158" t="n">
        <v>2927.74604964047</v>
      </c>
      <c r="L187" s="158" t="n">
        <v>2561.77779343541</v>
      </c>
      <c r="M187" s="158" t="n">
        <v>2150.06350520472</v>
      </c>
      <c r="N187" s="158" t="n">
        <v>1738.34921697403</v>
      </c>
      <c r="O187" s="158" t="n">
        <v>1326.63492874334</v>
      </c>
      <c r="P187" s="158" t="n">
        <v>869.174608487016</v>
      </c>
      <c r="Q187" s="158" t="n">
        <v>457.460320256324</v>
      </c>
      <c r="R187" s="158" t="n">
        <v>0</v>
      </c>
      <c r="S187" s="158" t="n">
        <v>0</v>
      </c>
      <c r="T187" s="158" t="n">
        <v>0</v>
      </c>
      <c r="U187" s="158" t="n">
        <v>0</v>
      </c>
      <c r="V187" s="158" t="n">
        <v>0</v>
      </c>
      <c r="W187" s="158" t="n">
        <v>0</v>
      </c>
      <c r="X187" s="158" t="n">
        <v>0</v>
      </c>
      <c r="Y187" s="158" t="n">
        <v>0</v>
      </c>
      <c r="Z187" s="158" t="n">
        <v>0</v>
      </c>
      <c r="AA187" s="158" t="n">
        <v>0</v>
      </c>
      <c r="AB187" s="158" t="n">
        <v>0</v>
      </c>
      <c r="AC187" s="158" t="n">
        <v>0</v>
      </c>
      <c r="AD187" s="158" t="n">
        <v>0</v>
      </c>
      <c r="AE187" s="158" t="n">
        <v>0</v>
      </c>
      <c r="AF187" s="158" t="n">
        <v>0</v>
      </c>
      <c r="AG187" s="158" t="n">
        <v>0</v>
      </c>
      <c r="AH187" s="158" t="n">
        <v>0</v>
      </c>
      <c r="AI187" s="158" t="n">
        <v>0</v>
      </c>
      <c r="AJ187" s="158" t="n">
        <v>0</v>
      </c>
      <c r="AK187" s="158" t="n">
        <v>0</v>
      </c>
      <c r="AL187" s="158" t="n">
        <v>0</v>
      </c>
      <c r="AM187" s="158" t="n">
        <v>33897.80973099358</v>
      </c>
    </row>
    <row r="188">
      <c r="A188" s="112" t="inlineStr">
        <is>
          <t>Industry</t>
        </is>
      </c>
      <c r="D188" s="68" t="inlineStr">
        <is>
          <t>PIPELINE GAS</t>
        </is>
      </c>
      <c r="E188" s="158" t="n">
        <v>276809.239787102</v>
      </c>
      <c r="F188" s="158" t="n">
        <v>277815.652491665</v>
      </c>
      <c r="G188" s="158" t="n">
        <v>288291.493825535</v>
      </c>
      <c r="H188" s="158" t="n">
        <v>303982.382810327</v>
      </c>
      <c r="I188" s="158" t="n">
        <v>327907.557559733</v>
      </c>
      <c r="J188" s="158" t="n">
        <v>347075.144978473</v>
      </c>
      <c r="K188" s="158" t="n">
        <v>362308.573643009</v>
      </c>
      <c r="L188" s="158" t="n">
        <v>371457.780048135</v>
      </c>
      <c r="M188" s="158" t="n">
        <v>373516.351489288</v>
      </c>
      <c r="N188" s="158" t="n">
        <v>373058.891169032</v>
      </c>
      <c r="O188" s="158" t="n">
        <v>365419.303820752</v>
      </c>
      <c r="P188" s="158" t="n">
        <v>370771.589567751</v>
      </c>
      <c r="Q188" s="158" t="n">
        <v>377359.018179442</v>
      </c>
      <c r="R188" s="158" t="n">
        <v>386325.240456466</v>
      </c>
      <c r="S188" s="158" t="n">
        <v>394330.796060951</v>
      </c>
      <c r="T188" s="158" t="n">
        <v>403388.510402027</v>
      </c>
      <c r="U188" s="158" t="n">
        <v>418896.415258716</v>
      </c>
      <c r="V188" s="158" t="n">
        <v>433306.41534679</v>
      </c>
      <c r="W188" s="158" t="n">
        <v>445840.828121814</v>
      </c>
      <c r="X188" s="158" t="n">
        <v>455950.701199478</v>
      </c>
      <c r="Y188" s="158" t="n">
        <v>474203.367977706</v>
      </c>
      <c r="Z188" s="158" t="n">
        <v>496618.923670266</v>
      </c>
      <c r="AA188" s="158" t="n">
        <v>513361.971391647</v>
      </c>
      <c r="AB188" s="158" t="n">
        <v>533170.003258746</v>
      </c>
      <c r="AC188" s="158" t="n">
        <v>552566.320837614</v>
      </c>
      <c r="AD188" s="158" t="n">
        <v>560205.908185895</v>
      </c>
      <c r="AE188" s="158" t="n">
        <v>568348.701886457</v>
      </c>
      <c r="AF188" s="158" t="n">
        <v>577680.892419686</v>
      </c>
      <c r="AG188" s="158" t="n">
        <v>587973.749625454</v>
      </c>
      <c r="AH188" s="158" t="n">
        <v>602338.003681502</v>
      </c>
      <c r="AI188" s="158" t="n">
        <v>612402.130727141</v>
      </c>
      <c r="AJ188" s="158" t="n">
        <v>627040.860975344</v>
      </c>
      <c r="AK188" s="158" t="n">
        <v>642686.00392811</v>
      </c>
      <c r="AL188" s="158" t="n">
        <v>656089.59131162</v>
      </c>
      <c r="AM188" s="158" t="n">
        <v>15358498.31609367</v>
      </c>
    </row>
    <row r="189">
      <c r="A189" s="112" t="inlineStr">
        <is>
          <t>Industry</t>
        </is>
      </c>
      <c r="D189" s="68" t="inlineStr">
        <is>
          <t>RESIDUAL FUEL OIL</t>
        </is>
      </c>
      <c r="E189" s="158" t="n">
        <v>0</v>
      </c>
      <c r="F189" s="158" t="n">
        <v>0</v>
      </c>
      <c r="G189" s="158" t="n">
        <v>0</v>
      </c>
      <c r="H189" s="158" t="n">
        <v>0</v>
      </c>
      <c r="I189" s="158" t="n">
        <v>0</v>
      </c>
      <c r="J189" s="158" t="n">
        <v>0</v>
      </c>
      <c r="K189" s="158" t="n">
        <v>0</v>
      </c>
      <c r="L189" s="158" t="n">
        <v>0</v>
      </c>
      <c r="M189" s="158" t="n">
        <v>0</v>
      </c>
      <c r="N189" s="158" t="n">
        <v>0</v>
      </c>
      <c r="O189" s="158" t="n">
        <v>0</v>
      </c>
      <c r="P189" s="158" t="n">
        <v>0</v>
      </c>
      <c r="Q189" s="158" t="n">
        <v>0</v>
      </c>
      <c r="R189" s="158" t="n">
        <v>0</v>
      </c>
      <c r="S189" s="158" t="n">
        <v>0</v>
      </c>
      <c r="T189" s="158" t="n">
        <v>0</v>
      </c>
      <c r="U189" s="158" t="n">
        <v>0</v>
      </c>
      <c r="V189" s="158" t="n">
        <v>0</v>
      </c>
      <c r="W189" s="158" t="n">
        <v>0</v>
      </c>
      <c r="X189" s="158" t="n">
        <v>0</v>
      </c>
      <c r="Y189" s="158" t="n">
        <v>0</v>
      </c>
      <c r="Z189" s="158" t="n">
        <v>0</v>
      </c>
      <c r="AA189" s="158" t="n">
        <v>0</v>
      </c>
      <c r="AB189" s="158" t="n">
        <v>0</v>
      </c>
      <c r="AC189" s="158" t="n">
        <v>0</v>
      </c>
      <c r="AD189" s="158" t="n">
        <v>0</v>
      </c>
      <c r="AE189" s="158" t="n">
        <v>0</v>
      </c>
      <c r="AF189" s="158" t="n">
        <v>0</v>
      </c>
      <c r="AG189" s="158" t="n">
        <v>0</v>
      </c>
      <c r="AH189" s="158" t="n">
        <v>0</v>
      </c>
      <c r="AI189" s="158" t="n">
        <v>0</v>
      </c>
      <c r="AJ189" s="158" t="n">
        <v>0</v>
      </c>
      <c r="AK189" s="158" t="n">
        <v>0</v>
      </c>
      <c r="AL189" s="158" t="n">
        <v>0</v>
      </c>
      <c r="AM189" s="158" t="n">
        <v>0</v>
      </c>
    </row>
    <row r="190">
      <c r="A190" s="112" t="inlineStr">
        <is>
          <t>Industry</t>
        </is>
      </c>
      <c r="D190" s="68" t="inlineStr">
        <is>
          <t>STEAM</t>
        </is>
      </c>
      <c r="E190" s="158" t="n">
        <v>0</v>
      </c>
      <c r="F190" s="158" t="n">
        <v>0</v>
      </c>
      <c r="G190" s="158" t="n">
        <v>0</v>
      </c>
      <c r="H190" s="158" t="n">
        <v>0</v>
      </c>
      <c r="I190" s="158" t="n">
        <v>0</v>
      </c>
      <c r="J190" s="158" t="n">
        <v>0</v>
      </c>
      <c r="K190" s="158" t="n">
        <v>0</v>
      </c>
      <c r="L190" s="158" t="n">
        <v>0</v>
      </c>
      <c r="M190" s="158" t="n">
        <v>0</v>
      </c>
      <c r="N190" s="158" t="n">
        <v>0</v>
      </c>
      <c r="O190" s="158" t="n">
        <v>0</v>
      </c>
      <c r="P190" s="158" t="n">
        <v>0</v>
      </c>
      <c r="Q190" s="158" t="n">
        <v>0</v>
      </c>
      <c r="R190" s="158" t="n">
        <v>0</v>
      </c>
      <c r="S190" s="158" t="n">
        <v>0</v>
      </c>
      <c r="T190" s="158" t="n">
        <v>0</v>
      </c>
      <c r="U190" s="158" t="n">
        <v>0</v>
      </c>
      <c r="V190" s="158" t="n">
        <v>0</v>
      </c>
      <c r="W190" s="158" t="n">
        <v>0</v>
      </c>
      <c r="X190" s="158" t="n">
        <v>0</v>
      </c>
      <c r="Y190" s="158" t="n">
        <v>0</v>
      </c>
      <c r="Z190" s="158" t="n">
        <v>0</v>
      </c>
      <c r="AA190" s="158" t="n">
        <v>0</v>
      </c>
      <c r="AB190" s="158" t="n">
        <v>0</v>
      </c>
      <c r="AC190" s="158" t="n">
        <v>0</v>
      </c>
      <c r="AD190" s="158" t="n">
        <v>0</v>
      </c>
      <c r="AE190" s="158" t="n">
        <v>0</v>
      </c>
      <c r="AF190" s="158" t="n">
        <v>0</v>
      </c>
      <c r="AG190" s="158" t="n">
        <v>0</v>
      </c>
      <c r="AH190" s="158" t="n">
        <v>0</v>
      </c>
      <c r="AI190" s="158" t="n">
        <v>0</v>
      </c>
      <c r="AJ190" s="158" t="n">
        <v>0</v>
      </c>
      <c r="AK190" s="158" t="n">
        <v>0</v>
      </c>
      <c r="AL190" s="158" t="n">
        <v>0</v>
      </c>
      <c r="AM190" s="158" t="n">
        <v>0</v>
      </c>
    </row>
    <row r="191">
      <c r="A191" s="112" t="inlineStr">
        <is>
          <t>Industry</t>
        </is>
      </c>
      <c r="D191" s="67" t="inlineStr">
        <is>
          <t>MACHINERY</t>
        </is>
      </c>
      <c r="E191" s="158" t="n">
        <v>505395.9063423123</v>
      </c>
      <c r="F191" s="158" t="n">
        <v>564666.2512079817</v>
      </c>
      <c r="G191" s="158" t="n">
        <v>583115.5987519523</v>
      </c>
      <c r="H191" s="158" t="n">
        <v>606649.4121544972</v>
      </c>
      <c r="I191" s="158" t="n">
        <v>641950.1322583151</v>
      </c>
      <c r="J191" s="158" t="n">
        <v>660690.0207084905</v>
      </c>
      <c r="K191" s="158" t="n">
        <v>681463.6955020945</v>
      </c>
      <c r="L191" s="158" t="n">
        <v>702818.452108107</v>
      </c>
      <c r="M191" s="158" t="n">
        <v>705288.0498108445</v>
      </c>
      <c r="N191" s="158" t="n">
        <v>701220.477123984</v>
      </c>
      <c r="O191" s="158" t="n">
        <v>683061.6704862179</v>
      </c>
      <c r="P191" s="158" t="n">
        <v>686983.9727199754</v>
      </c>
      <c r="Q191" s="158" t="n">
        <v>692358.9794847539</v>
      </c>
      <c r="R191" s="158" t="n">
        <v>694538.036281286</v>
      </c>
      <c r="S191" s="158" t="n">
        <v>693230.6022033668</v>
      </c>
      <c r="T191" s="158" t="n">
        <v>696571.8226247155</v>
      </c>
      <c r="U191" s="158" t="n">
        <v>707902.9179666829</v>
      </c>
      <c r="V191" s="158" t="n">
        <v>719234.013308648</v>
      </c>
      <c r="W191" s="158" t="n">
        <v>727659.6995885728</v>
      </c>
      <c r="X191" s="158" t="n">
        <v>734487.4108843723</v>
      </c>
      <c r="Y191" s="158" t="n">
        <v>746835.3993980532</v>
      </c>
      <c r="Z191" s="158" t="n">
        <v>764848.9355827178</v>
      </c>
      <c r="AA191" s="158" t="n">
        <v>777923.2763619095</v>
      </c>
      <c r="AB191" s="158" t="n">
        <v>790271.2648755907</v>
      </c>
      <c r="AC191" s="158" t="n">
        <v>805815.2033575178</v>
      </c>
      <c r="AD191" s="158" t="n">
        <v>823247.6577297746</v>
      </c>
      <c r="AE191" s="158" t="n">
        <v>838646.3257586001</v>
      </c>
      <c r="AF191" s="158" t="n">
        <v>850122.6915536679</v>
      </c>
      <c r="AG191" s="158" t="n">
        <v>861017.9755363283</v>
      </c>
      <c r="AH191" s="158" t="n">
        <v>871041.6368003753</v>
      </c>
      <c r="AI191" s="158" t="n">
        <v>879612.5935334008</v>
      </c>
      <c r="AJ191" s="158" t="n">
        <v>887021.3866416099</v>
      </c>
      <c r="AK191" s="158" t="n">
        <v>897916.6706242689</v>
      </c>
      <c r="AL191" s="158" t="n">
        <v>907940.331888317</v>
      </c>
      <c r="AM191" s="158" t="n">
        <v>25091548.4711593</v>
      </c>
    </row>
    <row r="192">
      <c r="A192" s="112" t="inlineStr">
        <is>
          <t>Industry</t>
        </is>
      </c>
      <c r="D192" s="68" t="inlineStr">
        <is>
          <t>DIESEL FUEL</t>
        </is>
      </c>
      <c r="E192" s="158" t="n">
        <v>27456.1156363027</v>
      </c>
      <c r="F192" s="158" t="n">
        <v>28037.1974487112</v>
      </c>
      <c r="G192" s="158" t="n">
        <v>28763.5497142219</v>
      </c>
      <c r="H192" s="158" t="n">
        <v>29925.7133390389</v>
      </c>
      <c r="I192" s="158" t="n">
        <v>31814.2292293666</v>
      </c>
      <c r="J192" s="158" t="n">
        <v>32976.3928541836</v>
      </c>
      <c r="K192" s="158" t="n">
        <v>33993.2860258986</v>
      </c>
      <c r="L192" s="158" t="n">
        <v>34719.6382914092</v>
      </c>
      <c r="M192" s="158" t="n">
        <v>35155.4496507156</v>
      </c>
      <c r="N192" s="158" t="n">
        <v>35155.4496507156</v>
      </c>
      <c r="O192" s="158" t="n">
        <v>35445.9905569199</v>
      </c>
      <c r="P192" s="158" t="n">
        <v>35736.5314631241</v>
      </c>
      <c r="Q192" s="158" t="n">
        <v>36027.0723693284</v>
      </c>
      <c r="R192" s="158" t="n">
        <v>36172.3428224305</v>
      </c>
      <c r="S192" s="158" t="n">
        <v>36317.6132755327</v>
      </c>
      <c r="T192" s="158" t="n">
        <v>36608.1541817369</v>
      </c>
      <c r="U192" s="158" t="n">
        <v>37189.2359941454</v>
      </c>
      <c r="V192" s="158" t="n">
        <v>37915.5882596561</v>
      </c>
      <c r="W192" s="158" t="n">
        <v>38206.1291658604</v>
      </c>
      <c r="X192" s="158" t="n">
        <v>38496.6700720646</v>
      </c>
      <c r="Y192" s="158" t="n">
        <v>38932.481431371</v>
      </c>
      <c r="Z192" s="158" t="n">
        <v>39804.1041499838</v>
      </c>
      <c r="AA192" s="158" t="n">
        <v>40239.9155092902</v>
      </c>
      <c r="AB192" s="158" t="n">
        <v>40966.2677748008</v>
      </c>
      <c r="AC192" s="158" t="n">
        <v>41402.0791341072</v>
      </c>
      <c r="AD192" s="158" t="n">
        <v>42273.70185272</v>
      </c>
      <c r="AE192" s="158" t="n">
        <v>43000.0541182307</v>
      </c>
      <c r="AF192" s="158" t="n">
        <v>43290.5950244349</v>
      </c>
      <c r="AG192" s="158" t="n">
        <v>44016.9472899456</v>
      </c>
      <c r="AH192" s="158" t="n">
        <v>44307.4881961499</v>
      </c>
      <c r="AI192" s="158" t="n">
        <v>44743.2995554562</v>
      </c>
      <c r="AJ192" s="158" t="n">
        <v>45469.6518209669</v>
      </c>
      <c r="AK192" s="158" t="n">
        <v>46050.7336333754</v>
      </c>
      <c r="AL192" s="158" t="n">
        <v>46486.5449926818</v>
      </c>
      <c r="AM192" s="158" t="n">
        <v>1287096.214484877</v>
      </c>
    </row>
    <row r="193">
      <c r="A193" s="112" t="inlineStr">
        <is>
          <t>Industry</t>
        </is>
      </c>
      <c r="D193" s="68" t="inlineStr">
        <is>
          <t>ELECTRICITY</t>
        </is>
      </c>
      <c r="E193" s="158" t="n">
        <v>316834.858215747</v>
      </c>
      <c r="F193" s="158" t="n">
        <v>338915.967087271</v>
      </c>
      <c r="G193" s="158" t="n">
        <v>354459.905569199</v>
      </c>
      <c r="H193" s="158" t="n">
        <v>370149.114504229</v>
      </c>
      <c r="I193" s="158" t="n">
        <v>392230.223375753</v>
      </c>
      <c r="J193" s="158" t="n">
        <v>399784.286937064</v>
      </c>
      <c r="K193" s="158" t="n">
        <v>412568.086810051</v>
      </c>
      <c r="L193" s="158" t="n">
        <v>427530.94347957</v>
      </c>
      <c r="M193" s="158" t="n">
        <v>428838.37755749</v>
      </c>
      <c r="N193" s="158" t="n">
        <v>427966.754838877</v>
      </c>
      <c r="O193" s="158" t="n">
        <v>430291.082088511</v>
      </c>
      <c r="P193" s="158" t="n">
        <v>433196.491150553</v>
      </c>
      <c r="Q193" s="158" t="n">
        <v>437409.334290515</v>
      </c>
      <c r="R193" s="158" t="n">
        <v>438716.768368434</v>
      </c>
      <c r="S193" s="158" t="n">
        <v>439443.120633945</v>
      </c>
      <c r="T193" s="158" t="n">
        <v>441622.177430477</v>
      </c>
      <c r="U193" s="158" t="n">
        <v>448740.429632482</v>
      </c>
      <c r="V193" s="158" t="n">
        <v>456294.493193792</v>
      </c>
      <c r="W193" s="158" t="n">
        <v>461960.040864776</v>
      </c>
      <c r="X193" s="158" t="n">
        <v>466899.236270248</v>
      </c>
      <c r="Y193" s="158" t="n">
        <v>475179.652097069</v>
      </c>
      <c r="Z193" s="158" t="n">
        <v>486656.017892138</v>
      </c>
      <c r="AA193" s="158" t="n">
        <v>495808.056437572</v>
      </c>
      <c r="AB193" s="158" t="n">
        <v>503797.931358189</v>
      </c>
      <c r="AC193" s="158" t="n">
        <v>513966.863075338</v>
      </c>
      <c r="AD193" s="158" t="n">
        <v>525588.4993235091</v>
      </c>
      <c r="AE193" s="158" t="n">
        <v>535902.70149376</v>
      </c>
      <c r="AF193" s="158" t="n">
        <v>544183.117320581</v>
      </c>
      <c r="AG193" s="158" t="n">
        <v>551446.639975688</v>
      </c>
      <c r="AH193" s="158" t="n">
        <v>558564.892177692</v>
      </c>
      <c r="AI193" s="158" t="n">
        <v>564375.710301778</v>
      </c>
      <c r="AJ193" s="158" t="n">
        <v>570041.2579727611</v>
      </c>
      <c r="AK193" s="158" t="n">
        <v>577304.780627867</v>
      </c>
      <c r="AL193" s="158" t="n">
        <v>584423.032829872</v>
      </c>
      <c r="AM193" s="158" t="n">
        <v>15811090.8451828</v>
      </c>
    </row>
    <row r="194">
      <c r="A194" s="112" t="inlineStr">
        <is>
          <t>Industry</t>
        </is>
      </c>
      <c r="D194" s="68" t="inlineStr">
        <is>
          <t>LPG FUEL</t>
        </is>
      </c>
      <c r="E194" s="158" t="n">
        <v>9587.849904740629</v>
      </c>
      <c r="F194" s="158" t="n">
        <v>45179.1109147626</v>
      </c>
      <c r="G194" s="158" t="n">
        <v>46050.7336333754</v>
      </c>
      <c r="H194" s="158" t="n">
        <v>48084.5199768053</v>
      </c>
      <c r="I194" s="158" t="n">
        <v>50554.1176795415</v>
      </c>
      <c r="J194" s="158" t="n">
        <v>52006.8222105628</v>
      </c>
      <c r="K194" s="158" t="n">
        <v>53168.9858353798</v>
      </c>
      <c r="L194" s="158" t="n">
        <v>54331.1494601969</v>
      </c>
      <c r="M194" s="158" t="n">
        <v>55348.0426319118</v>
      </c>
      <c r="N194" s="158" t="n">
        <v>54912.2312726054</v>
      </c>
      <c r="O194" s="158" t="n">
        <v>54621.6903664011</v>
      </c>
      <c r="P194" s="158" t="n">
        <v>54766.9608195033</v>
      </c>
      <c r="Q194" s="158" t="n">
        <v>55057.5017257075</v>
      </c>
      <c r="R194" s="158" t="n">
        <v>55057.5017257075</v>
      </c>
      <c r="S194" s="158" t="n">
        <v>54476.419913299</v>
      </c>
      <c r="T194" s="158" t="n">
        <v>54185.8790070947</v>
      </c>
      <c r="U194" s="158" t="n">
        <v>55057.5017257075</v>
      </c>
      <c r="V194" s="158" t="n">
        <v>55493.3130850139</v>
      </c>
      <c r="W194" s="158" t="n">
        <v>56074.3948974224</v>
      </c>
      <c r="X194" s="158" t="n">
        <v>56219.6653505246</v>
      </c>
      <c r="Y194" s="158" t="n">
        <v>56946.0176160352</v>
      </c>
      <c r="Z194" s="158" t="n">
        <v>57817.640334648</v>
      </c>
      <c r="AA194" s="158" t="n">
        <v>58108.1812408523</v>
      </c>
      <c r="AB194" s="158" t="n">
        <v>58834.5335063629</v>
      </c>
      <c r="AC194" s="158" t="n">
        <v>59560.8857718736</v>
      </c>
      <c r="AD194" s="158" t="n">
        <v>60723.0493966906</v>
      </c>
      <c r="AE194" s="158" t="n">
        <v>61594.6721153034</v>
      </c>
      <c r="AF194" s="158" t="n">
        <v>62321.0243808141</v>
      </c>
      <c r="AG194" s="158" t="n">
        <v>63047.3766463247</v>
      </c>
      <c r="AH194" s="158" t="n">
        <v>63628.4584587333</v>
      </c>
      <c r="AI194" s="158" t="n">
        <v>64064.2698180396</v>
      </c>
      <c r="AJ194" s="158" t="n">
        <v>64500.081177346</v>
      </c>
      <c r="AK194" s="158" t="n">
        <v>65226.4334428567</v>
      </c>
      <c r="AL194" s="158" t="n">
        <v>65807.5152552652</v>
      </c>
      <c r="AM194" s="158" t="n">
        <v>1882414.531297409</v>
      </c>
    </row>
    <row r="195">
      <c r="A195" s="112" t="inlineStr">
        <is>
          <t>Industry</t>
        </is>
      </c>
      <c r="D195" s="68" t="inlineStr">
        <is>
          <t>PIPELINE GAS</t>
        </is>
      </c>
      <c r="E195" s="158" t="n">
        <v>151517.082585522</v>
      </c>
      <c r="F195" s="158" t="n">
        <v>152533.975757237</v>
      </c>
      <c r="G195" s="158" t="n">
        <v>153841.409835156</v>
      </c>
      <c r="H195" s="158" t="n">
        <v>158490.064334424</v>
      </c>
      <c r="I195" s="158" t="n">
        <v>167351.561973654</v>
      </c>
      <c r="J195" s="158" t="n">
        <v>175922.51870668</v>
      </c>
      <c r="K195" s="158" t="n">
        <v>181733.336830765</v>
      </c>
      <c r="L195" s="158" t="n">
        <v>186236.720876931</v>
      </c>
      <c r="M195" s="158" t="n">
        <v>185946.179970727</v>
      </c>
      <c r="N195" s="158" t="n">
        <v>183186.041361786</v>
      </c>
      <c r="O195" s="158" t="n">
        <v>162702.907474386</v>
      </c>
      <c r="P195" s="158" t="n">
        <v>163283.989286795</v>
      </c>
      <c r="Q195" s="158" t="n">
        <v>163865.071099203</v>
      </c>
      <c r="R195" s="158" t="n">
        <v>164591.423364714</v>
      </c>
      <c r="S195" s="158" t="n">
        <v>162993.44838059</v>
      </c>
      <c r="T195" s="158" t="n">
        <v>164155.612005407</v>
      </c>
      <c r="U195" s="158" t="n">
        <v>166915.750614348</v>
      </c>
      <c r="V195" s="158" t="n">
        <v>169530.618770186</v>
      </c>
      <c r="W195" s="158" t="n">
        <v>171419.134660514</v>
      </c>
      <c r="X195" s="158" t="n">
        <v>172871.839191535</v>
      </c>
      <c r="Y195" s="158" t="n">
        <v>175777.248253578</v>
      </c>
      <c r="Z195" s="158" t="n">
        <v>180571.173205948</v>
      </c>
      <c r="AA195" s="158" t="n">
        <v>183767.123174195</v>
      </c>
      <c r="AB195" s="158" t="n">
        <v>186672.532236238</v>
      </c>
      <c r="AC195" s="158" t="n">
        <v>190885.375376199</v>
      </c>
      <c r="AD195" s="158" t="n">
        <v>194662.407156855</v>
      </c>
      <c r="AE195" s="158" t="n">
        <v>198148.898031306</v>
      </c>
      <c r="AF195" s="158" t="n">
        <v>200327.954827838</v>
      </c>
      <c r="AG195" s="158" t="n">
        <v>202507.01162437</v>
      </c>
      <c r="AH195" s="158" t="n">
        <v>204540.7979678</v>
      </c>
      <c r="AI195" s="158" t="n">
        <v>206429.313858127</v>
      </c>
      <c r="AJ195" s="158" t="n">
        <v>207010.395670536</v>
      </c>
      <c r="AK195" s="158" t="n">
        <v>209334.72292017</v>
      </c>
      <c r="AL195" s="158" t="n">
        <v>211223.238810498</v>
      </c>
      <c r="AM195" s="158" t="n">
        <v>6110946.880194217</v>
      </c>
    </row>
    <row r="196">
      <c r="A196" s="112" t="inlineStr">
        <is>
          <t>Industry</t>
        </is>
      </c>
      <c r="D196" s="68" t="inlineStr">
        <is>
          <t>STEAM</t>
        </is>
      </c>
      <c r="E196" s="158" t="n">
        <v>0</v>
      </c>
      <c r="F196" s="158" t="n">
        <v>0</v>
      </c>
      <c r="G196" s="158" t="n">
        <v>0</v>
      </c>
      <c r="H196" s="158" t="n">
        <v>0</v>
      </c>
      <c r="I196" s="158" t="n">
        <v>0</v>
      </c>
      <c r="J196" s="158" t="n">
        <v>0</v>
      </c>
      <c r="K196" s="158" t="n">
        <v>0</v>
      </c>
      <c r="L196" s="158" t="n">
        <v>0</v>
      </c>
      <c r="M196" s="158" t="n">
        <v>0</v>
      </c>
      <c r="N196" s="158" t="n">
        <v>0</v>
      </c>
      <c r="O196" s="158" t="n">
        <v>0</v>
      </c>
      <c r="P196" s="158" t="n">
        <v>0</v>
      </c>
      <c r="Q196" s="158" t="n">
        <v>0</v>
      </c>
      <c r="R196" s="158" t="n">
        <v>0</v>
      </c>
      <c r="S196" s="158" t="n">
        <v>0</v>
      </c>
      <c r="T196" s="158" t="n">
        <v>0</v>
      </c>
      <c r="U196" s="158" t="n">
        <v>0</v>
      </c>
      <c r="V196" s="158" t="n">
        <v>0</v>
      </c>
      <c r="W196" s="158" t="n">
        <v>0</v>
      </c>
      <c r="X196" s="158" t="n">
        <v>0</v>
      </c>
      <c r="Y196" s="158" t="n">
        <v>0</v>
      </c>
      <c r="Z196" s="158" t="n">
        <v>0</v>
      </c>
      <c r="AA196" s="158" t="n">
        <v>0</v>
      </c>
      <c r="AB196" s="158" t="n">
        <v>0</v>
      </c>
      <c r="AC196" s="158" t="n">
        <v>0</v>
      </c>
      <c r="AD196" s="158" t="n">
        <v>0</v>
      </c>
      <c r="AE196" s="158" t="n">
        <v>0</v>
      </c>
      <c r="AF196" s="158" t="n">
        <v>0</v>
      </c>
      <c r="AG196" s="158" t="n">
        <v>0</v>
      </c>
      <c r="AH196" s="158" t="n">
        <v>0</v>
      </c>
      <c r="AI196" s="158" t="n">
        <v>0</v>
      </c>
      <c r="AJ196" s="158" t="n">
        <v>0</v>
      </c>
      <c r="AK196" s="158" t="n">
        <v>0</v>
      </c>
      <c r="AL196" s="158" t="n">
        <v>0</v>
      </c>
      <c r="AM196" s="158" t="n">
        <v>0</v>
      </c>
    </row>
    <row r="197">
      <c r="A197" s="112" t="inlineStr">
        <is>
          <t>Industry</t>
        </is>
      </c>
      <c r="D197" s="67" t="inlineStr">
        <is>
          <t>METAL AND OTHER NON-METALLIC MINING</t>
        </is>
      </c>
      <c r="E197" s="158" t="n">
        <v>15890009.84150983</v>
      </c>
      <c r="F197" s="158" t="n">
        <v>16232947.04666202</v>
      </c>
      <c r="G197" s="158" t="n">
        <v>16614811.58011782</v>
      </c>
      <c r="H197" s="158" t="n">
        <v>16814345.53068057</v>
      </c>
      <c r="I197" s="158" t="n">
        <v>17115467.25091307</v>
      </c>
      <c r="J197" s="158" t="n">
        <v>17415961.11101164</v>
      </c>
      <c r="K197" s="158" t="n">
        <v>17673634.90997623</v>
      </c>
      <c r="L197" s="158" t="n">
        <v>17828339.6469764</v>
      </c>
      <c r="M197" s="158" t="n">
        <v>17859607.08164608</v>
      </c>
      <c r="N197" s="158" t="n">
        <v>17807871.40661031</v>
      </c>
      <c r="O197" s="158" t="n">
        <v>17771329.94681562</v>
      </c>
      <c r="P197" s="158" t="n">
        <v>17709046.22152985</v>
      </c>
      <c r="Q197" s="158" t="n">
        <v>17734788.48702094</v>
      </c>
      <c r="R197" s="158" t="n">
        <v>17777985.26423528</v>
      </c>
      <c r="S197" s="158" t="n">
        <v>17811136.27930674</v>
      </c>
      <c r="T197" s="158" t="n">
        <v>17775850.53977991</v>
      </c>
      <c r="U197" s="158" t="n">
        <v>17838008.69303892</v>
      </c>
      <c r="V197" s="158" t="n">
        <v>18016697.68715521</v>
      </c>
      <c r="W197" s="158" t="n">
        <v>18211208.7566465</v>
      </c>
      <c r="X197" s="158" t="n">
        <v>18394292.77170029</v>
      </c>
      <c r="Y197" s="158" t="n">
        <v>18555401.68206656</v>
      </c>
      <c r="Z197" s="158" t="n">
        <v>18756693.64100429</v>
      </c>
      <c r="AA197" s="158" t="n">
        <v>18989880.89474565</v>
      </c>
      <c r="AB197" s="158" t="n">
        <v>19232234.90644234</v>
      </c>
      <c r="AC197" s="158" t="n">
        <v>19504475.0605141</v>
      </c>
      <c r="AD197" s="158" t="n">
        <v>19762525.57555905</v>
      </c>
      <c r="AE197" s="158" t="n">
        <v>20087757.12493443</v>
      </c>
      <c r="AF197" s="158" t="n">
        <v>20396036.45069373</v>
      </c>
      <c r="AG197" s="158" t="n">
        <v>20697911.60308694</v>
      </c>
      <c r="AH197" s="158" t="n">
        <v>20993633.72616766</v>
      </c>
      <c r="AI197" s="158" t="n">
        <v>21284584.1122305</v>
      </c>
      <c r="AJ197" s="158" t="n">
        <v>21574278.77802547</v>
      </c>
      <c r="AK197" s="158" t="n">
        <v>21904784.35252587</v>
      </c>
      <c r="AL197" s="158" t="n">
        <v>22259274.18414237</v>
      </c>
      <c r="AM197" s="158" t="n">
        <v>634292812.1454722</v>
      </c>
    </row>
    <row r="198">
      <c r="A198" s="112" t="inlineStr">
        <is>
          <t>Industry</t>
        </is>
      </c>
      <c r="D198" s="68" t="inlineStr">
        <is>
          <t>COAL</t>
        </is>
      </c>
      <c r="E198" s="158" t="n">
        <v>124818.594625147</v>
      </c>
      <c r="F198" s="158" t="n">
        <v>130846.051910868</v>
      </c>
      <c r="G198" s="158" t="n">
        <v>137250.225276947</v>
      </c>
      <c r="H198" s="158" t="n">
        <v>141394.102160881</v>
      </c>
      <c r="I198" s="158" t="n">
        <v>146542.555259101</v>
      </c>
      <c r="J198" s="158" t="n">
        <v>152067.724437679</v>
      </c>
      <c r="K198" s="158" t="n">
        <v>157216.1775359</v>
      </c>
      <c r="L198" s="158" t="n">
        <v>160732.194285904</v>
      </c>
      <c r="M198" s="158" t="n">
        <v>163243.634821621</v>
      </c>
      <c r="N198" s="158" t="n">
        <v>164876.071169837</v>
      </c>
      <c r="O198" s="158" t="n">
        <v>166885.223598411</v>
      </c>
      <c r="P198" s="158" t="n">
        <v>168015.371839484</v>
      </c>
      <c r="Q198" s="158" t="n">
        <v>170150.096294843</v>
      </c>
      <c r="R198" s="158" t="n">
        <v>172661.536830561</v>
      </c>
      <c r="S198" s="158" t="n">
        <v>175172.977366278</v>
      </c>
      <c r="T198" s="158" t="n">
        <v>176679.841687708</v>
      </c>
      <c r="U198" s="158" t="n">
        <v>179191.282223426</v>
      </c>
      <c r="V198" s="158" t="n">
        <v>183084.015053787</v>
      </c>
      <c r="W198" s="158" t="n">
        <v>187102.319910935</v>
      </c>
      <c r="X198" s="158" t="n">
        <v>190995.052741297</v>
      </c>
      <c r="Y198" s="158" t="n">
        <v>194511.069491301</v>
      </c>
      <c r="Z198" s="158" t="n">
        <v>198403.802321663</v>
      </c>
      <c r="AA198" s="158" t="n">
        <v>202798.823259168</v>
      </c>
      <c r="AB198" s="158" t="n">
        <v>207319.416223459</v>
      </c>
      <c r="AC198" s="158" t="n">
        <v>212091.153241322</v>
      </c>
      <c r="AD198" s="158" t="n">
        <v>216737.318232398</v>
      </c>
      <c r="AE198" s="158" t="n">
        <v>222262.487410976</v>
      </c>
      <c r="AF198" s="158" t="n">
        <v>227410.940509197</v>
      </c>
      <c r="AG198" s="158" t="n">
        <v>232559.393607417</v>
      </c>
      <c r="AH198" s="158" t="n">
        <v>237582.274678852</v>
      </c>
      <c r="AI198" s="158" t="n">
        <v>242479.5837235</v>
      </c>
      <c r="AJ198" s="158" t="n">
        <v>247376.892768149</v>
      </c>
      <c r="AK198" s="158" t="n">
        <v>252902.061946727</v>
      </c>
      <c r="AL198" s="158" t="n">
        <v>258678.375178877</v>
      </c>
      <c r="AM198" s="158" t="n">
        <v>6402038.641623624</v>
      </c>
    </row>
    <row r="199">
      <c r="A199" s="112" t="inlineStr">
        <is>
          <t>Industry</t>
        </is>
      </c>
      <c r="D199" s="68" t="inlineStr">
        <is>
          <t>DIESEL FUEL</t>
        </is>
      </c>
      <c r="E199" s="158" t="n">
        <v>3970838.63102254</v>
      </c>
      <c r="F199" s="158" t="n">
        <v>4092643.49700483</v>
      </c>
      <c r="G199" s="158" t="n">
        <v>4222736.11675498</v>
      </c>
      <c r="H199" s="158" t="n">
        <v>4306492.65862116</v>
      </c>
      <c r="I199" s="158" t="n">
        <v>4416870.47016593</v>
      </c>
      <c r="J199" s="158" t="n">
        <v>4535284.891425</v>
      </c>
      <c r="K199" s="158" t="n">
        <v>4640514.24987155</v>
      </c>
      <c r="L199" s="158" t="n">
        <v>4709578.86460377</v>
      </c>
      <c r="M199" s="158" t="n">
        <v>4746371.46845203</v>
      </c>
      <c r="N199" s="158" t="n">
        <v>4763449.26409491</v>
      </c>
      <c r="O199" s="158" t="n">
        <v>4784419.79256815</v>
      </c>
      <c r="P199" s="158" t="n">
        <v>4792079.68620209</v>
      </c>
      <c r="Q199" s="158" t="n">
        <v>4823849.40897891</v>
      </c>
      <c r="R199" s="158" t="n">
        <v>4870059.91483611</v>
      </c>
      <c r="S199" s="158" t="n">
        <v>4911247.53962187</v>
      </c>
      <c r="T199" s="158" t="n">
        <v>4927823.0471576</v>
      </c>
      <c r="U199" s="158" t="n">
        <v>4970391.96423801</v>
      </c>
      <c r="V199" s="158" t="n">
        <v>5050130.20124703</v>
      </c>
      <c r="W199" s="158" t="n">
        <v>5135644.75148821</v>
      </c>
      <c r="X199" s="158" t="n">
        <v>5216136.42065794</v>
      </c>
      <c r="Y199" s="158" t="n">
        <v>5288465.9080866</v>
      </c>
      <c r="Z199" s="158" t="n">
        <v>5371845.73387241</v>
      </c>
      <c r="AA199" s="158" t="n">
        <v>5465899.18193503</v>
      </c>
      <c r="AB199" s="158" t="n">
        <v>5563217.50269407</v>
      </c>
      <c r="AC199" s="158" t="n">
        <v>5671460.58978348</v>
      </c>
      <c r="AD199" s="158" t="n">
        <v>5773299.50350682</v>
      </c>
      <c r="AE199" s="158" t="n">
        <v>5896485.66178375</v>
      </c>
      <c r="AF199" s="158" t="n">
        <v>6014146.6508821</v>
      </c>
      <c r="AG199" s="158" t="n">
        <v>6129547.34349831</v>
      </c>
      <c r="AH199" s="158" t="n">
        <v>6241808.73544487</v>
      </c>
      <c r="AI199" s="158" t="n">
        <v>6352312.11901643</v>
      </c>
      <c r="AJ199" s="158" t="n">
        <v>6461936.49840049</v>
      </c>
      <c r="AK199" s="158" t="n">
        <v>6585248.22870421</v>
      </c>
      <c r="AL199" s="158" t="n">
        <v>6716847.71277579</v>
      </c>
      <c r="AM199" s="158" t="n">
        <v>177419084.209397</v>
      </c>
    </row>
    <row r="200">
      <c r="A200" s="112" t="inlineStr">
        <is>
          <t>Industry</t>
        </is>
      </c>
      <c r="D200" s="68" t="inlineStr">
        <is>
          <t>ELECTRICITY</t>
        </is>
      </c>
      <c r="E200" s="158" t="n">
        <v>7011690.831669</v>
      </c>
      <c r="F200" s="158" t="n">
        <v>7187366.09714242</v>
      </c>
      <c r="G200" s="158" t="n">
        <v>7383509.60298193</v>
      </c>
      <c r="H200" s="158" t="n">
        <v>7460359.68337488</v>
      </c>
      <c r="I200" s="158" t="n">
        <v>7587438.57448218</v>
      </c>
      <c r="J200" s="158" t="n">
        <v>7698946.53426802</v>
      </c>
      <c r="K200" s="158" t="n">
        <v>7795009.13475921</v>
      </c>
      <c r="L200" s="158" t="n">
        <v>7843731.08115212</v>
      </c>
      <c r="M200" s="158" t="n">
        <v>7831927.31063425</v>
      </c>
      <c r="N200" s="158" t="n">
        <v>7774917.61047347</v>
      </c>
      <c r="O200" s="158" t="n">
        <v>7730967.40109842</v>
      </c>
      <c r="P200" s="158" t="n">
        <v>7671822.97648228</v>
      </c>
      <c r="Q200" s="158" t="n">
        <v>7654494.03678583</v>
      </c>
      <c r="R200" s="158" t="n">
        <v>7628249.48318758</v>
      </c>
      <c r="S200" s="158" t="n">
        <v>7599744.63310719</v>
      </c>
      <c r="T200" s="158" t="n">
        <v>7550520.39860713</v>
      </c>
      <c r="U200" s="158" t="n">
        <v>7548260.10212499</v>
      </c>
      <c r="V200" s="158" t="n">
        <v>7591708.0233929</v>
      </c>
      <c r="W200" s="158" t="n">
        <v>7640932.25789295</v>
      </c>
      <c r="X200" s="158" t="n">
        <v>7687519.47983051</v>
      </c>
      <c r="Y200" s="158" t="n">
        <v>7727576.9563752</v>
      </c>
      <c r="Z200" s="158" t="n">
        <v>7785591.23275027</v>
      </c>
      <c r="AA200" s="158" t="n">
        <v>7856916.14396464</v>
      </c>
      <c r="AB200" s="158" t="n">
        <v>7928366.62720579</v>
      </c>
      <c r="AC200" s="158" t="n">
        <v>8011369.73691125</v>
      </c>
      <c r="AD200" s="158" t="n">
        <v>8091107.97392027</v>
      </c>
      <c r="AE200" s="158" t="n">
        <v>8197216.33655432</v>
      </c>
      <c r="AF200" s="158" t="n">
        <v>8297548.38595623</v>
      </c>
      <c r="AG200" s="158" t="n">
        <v>8396247.99900992</v>
      </c>
      <c r="AH200" s="158" t="n">
        <v>8493691.891795751</v>
      </c>
      <c r="AI200" s="158" t="n">
        <v>8589880.064313721</v>
      </c>
      <c r="AJ200" s="158" t="n">
        <v>8686570.524938829</v>
      </c>
      <c r="AK200" s="158" t="n">
        <v>8798329.628778251</v>
      </c>
      <c r="AL200" s="158" t="n">
        <v>8919129.91854625</v>
      </c>
      <c r="AM200" s="158" t="n">
        <v>267658658.6744679</v>
      </c>
    </row>
    <row r="201">
      <c r="A201" s="112" t="inlineStr">
        <is>
          <t>Industry</t>
        </is>
      </c>
      <c r="D201" s="68" t="inlineStr">
        <is>
          <t>GASOLINE FUEL</t>
        </is>
      </c>
      <c r="E201" s="158" t="n">
        <v>531169.673304199</v>
      </c>
      <c r="F201" s="158" t="n">
        <v>525895.648179192</v>
      </c>
      <c r="G201" s="158" t="n">
        <v>522254.059402402</v>
      </c>
      <c r="H201" s="158" t="n">
        <v>520370.479000614</v>
      </c>
      <c r="I201" s="158" t="n">
        <v>520747.195080972</v>
      </c>
      <c r="J201" s="158" t="n">
        <v>521751.771295259</v>
      </c>
      <c r="K201" s="158" t="n">
        <v>521375.055214901</v>
      </c>
      <c r="L201" s="158" t="n">
        <v>520621.623054186</v>
      </c>
      <c r="M201" s="158" t="n">
        <v>516226.602116681</v>
      </c>
      <c r="N201" s="158" t="n">
        <v>509948.000777388</v>
      </c>
      <c r="O201" s="158" t="n">
        <v>503920.543491666</v>
      </c>
      <c r="P201" s="158" t="n">
        <v>500530.098768448</v>
      </c>
      <c r="Q201" s="158" t="n">
        <v>499651.094580947</v>
      </c>
      <c r="R201" s="158" t="n">
        <v>499651.094580947</v>
      </c>
      <c r="S201" s="158" t="n">
        <v>499902.238634519</v>
      </c>
      <c r="T201" s="158" t="n">
        <v>497516.370125587</v>
      </c>
      <c r="U201" s="158" t="n">
        <v>497390.798098802</v>
      </c>
      <c r="V201" s="158" t="n">
        <v>501283.530929163</v>
      </c>
      <c r="W201" s="158" t="n">
        <v>505427.407813097</v>
      </c>
      <c r="X201" s="158" t="n">
        <v>509194.568616672</v>
      </c>
      <c r="Y201" s="158" t="n">
        <v>512082.725232748</v>
      </c>
      <c r="Z201" s="158" t="n">
        <v>516603.318197038</v>
      </c>
      <c r="AA201" s="158" t="n">
        <v>521249.483188115</v>
      </c>
      <c r="AB201" s="158" t="n">
        <v>526397.936286336</v>
      </c>
      <c r="AC201" s="158" t="n">
        <v>532425.393572057</v>
      </c>
      <c r="AD201" s="158" t="n">
        <v>538201.7068042069</v>
      </c>
      <c r="AE201" s="158" t="n">
        <v>545861.600438145</v>
      </c>
      <c r="AF201" s="158" t="n">
        <v>552768.061911367</v>
      </c>
      <c r="AG201" s="158" t="n">
        <v>559548.951357804</v>
      </c>
      <c r="AH201" s="158" t="n">
        <v>565953.124723883</v>
      </c>
      <c r="AI201" s="158" t="n">
        <v>572482.870116747</v>
      </c>
      <c r="AJ201" s="158" t="n">
        <v>578761.471456041</v>
      </c>
      <c r="AK201" s="158" t="n">
        <v>586170.221036406</v>
      </c>
      <c r="AL201" s="158" t="n">
        <v>594206.8307507019</v>
      </c>
      <c r="AM201" s="158" t="n">
        <v>17927541.54813724</v>
      </c>
    </row>
    <row r="202">
      <c r="A202" s="112" t="inlineStr">
        <is>
          <t>Industry</t>
        </is>
      </c>
      <c r="D202" s="68" t="inlineStr">
        <is>
          <t>OTHER PETROLEUM</t>
        </is>
      </c>
      <c r="E202" s="158" t="n">
        <v>293210.682544989</v>
      </c>
      <c r="F202" s="158" t="n">
        <v>288690.089580698</v>
      </c>
      <c r="G202" s="158" t="n">
        <v>284295.068643193</v>
      </c>
      <c r="H202" s="158" t="n">
        <v>282788.204321762</v>
      </c>
      <c r="I202" s="158" t="n">
        <v>283039.348375334</v>
      </c>
      <c r="J202" s="158" t="n">
        <v>283416.064455692</v>
      </c>
      <c r="K202" s="158" t="n">
        <v>282913.776348548</v>
      </c>
      <c r="L202" s="158" t="n">
        <v>283416.064455692</v>
      </c>
      <c r="M202" s="158" t="n">
        <v>281783.628107475</v>
      </c>
      <c r="N202" s="158" t="n">
        <v>279146.615544972</v>
      </c>
      <c r="O202" s="158" t="n">
        <v>276635.175009255</v>
      </c>
      <c r="P202" s="158" t="n">
        <v>276760.747036041</v>
      </c>
      <c r="Q202" s="158" t="n">
        <v>278267.611357471</v>
      </c>
      <c r="R202" s="158" t="n">
        <v>280527.907839617</v>
      </c>
      <c r="S202" s="158" t="n">
        <v>282537.060268191</v>
      </c>
      <c r="T202" s="158" t="n">
        <v>283039.348375334</v>
      </c>
      <c r="U202" s="158" t="n">
        <v>285048.500803908</v>
      </c>
      <c r="V202" s="158" t="n">
        <v>288941.23363427</v>
      </c>
      <c r="W202" s="158" t="n">
        <v>293085.110518203</v>
      </c>
      <c r="X202" s="158" t="n">
        <v>296852.271321779</v>
      </c>
      <c r="Y202" s="158" t="n">
        <v>300117.144018211</v>
      </c>
      <c r="Z202" s="158" t="n">
        <v>303884.304821787</v>
      </c>
      <c r="AA202" s="158" t="n">
        <v>308028.181705721</v>
      </c>
      <c r="AB202" s="158" t="n">
        <v>312423.202643226</v>
      </c>
      <c r="AC202" s="158" t="n">
        <v>317194.939661089</v>
      </c>
      <c r="AD202" s="158" t="n">
        <v>321589.960598594</v>
      </c>
      <c r="AE202" s="158" t="n">
        <v>327115.129777172</v>
      </c>
      <c r="AF202" s="158" t="n">
        <v>332138.010848606</v>
      </c>
      <c r="AG202" s="158" t="n">
        <v>337035.319893255</v>
      </c>
      <c r="AH202" s="158" t="n">
        <v>341681.484884332</v>
      </c>
      <c r="AI202" s="158" t="n">
        <v>346202.077848623</v>
      </c>
      <c r="AJ202" s="158" t="n">
        <v>350597.098786128</v>
      </c>
      <c r="AK202" s="158" t="n">
        <v>355619.979857563</v>
      </c>
      <c r="AL202" s="158" t="n">
        <v>360894.004982569</v>
      </c>
      <c r="AM202" s="158" t="n">
        <v>10298915.3488693</v>
      </c>
    </row>
    <row r="203">
      <c r="A203" s="112" t="inlineStr">
        <is>
          <t>Industry</t>
        </is>
      </c>
      <c r="D203" s="68" t="inlineStr">
        <is>
          <t>PIPELINE GAS</t>
        </is>
      </c>
      <c r="E203" s="158" t="n">
        <v>3744808.98280799</v>
      </c>
      <c r="F203" s="158" t="n">
        <v>3794033.21730805</v>
      </c>
      <c r="G203" s="158" t="n">
        <v>3851294.0615224</v>
      </c>
      <c r="H203" s="158" t="n">
        <v>3889467.95766531</v>
      </c>
      <c r="I203" s="158" t="n">
        <v>3947356.66201359</v>
      </c>
      <c r="J203" s="158" t="n">
        <v>4011021.67959402</v>
      </c>
      <c r="K203" s="158" t="n">
        <v>4063134.07071015</v>
      </c>
      <c r="L203" s="158" t="n">
        <v>4096787.37388876</v>
      </c>
      <c r="M203" s="158" t="n">
        <v>4106581.99197806</v>
      </c>
      <c r="N203" s="158" t="n">
        <v>4102061.39901377</v>
      </c>
      <c r="O203" s="158" t="n">
        <v>4095029.36551376</v>
      </c>
      <c r="P203" s="158" t="n">
        <v>4086364.89566554</v>
      </c>
      <c r="Q203" s="158" t="n">
        <v>4094903.79348698</v>
      </c>
      <c r="R203" s="158" t="n">
        <v>4113362.8814245</v>
      </c>
      <c r="S203" s="158" t="n">
        <v>4129059.38477273</v>
      </c>
      <c r="T203" s="158" t="n">
        <v>4126799.08829059</v>
      </c>
      <c r="U203" s="158" t="n">
        <v>4144253.60001382</v>
      </c>
      <c r="V203" s="158" t="n">
        <v>4188078.23736209</v>
      </c>
      <c r="W203" s="158" t="n">
        <v>4235544.46348714</v>
      </c>
      <c r="X203" s="158" t="n">
        <v>4280122.53299612</v>
      </c>
      <c r="Y203" s="158" t="n">
        <v>4319175.43332653</v>
      </c>
      <c r="Z203" s="158" t="n">
        <v>4366892.80350516</v>
      </c>
      <c r="AA203" s="158" t="n">
        <v>4421516.63515701</v>
      </c>
      <c r="AB203" s="158" t="n">
        <v>4481037.7758535</v>
      </c>
      <c r="AC203" s="158" t="n">
        <v>4546460.80180894</v>
      </c>
      <c r="AD203" s="158" t="n">
        <v>4608116.6669608</v>
      </c>
      <c r="AE203" s="158" t="n">
        <v>4685343.4634341</v>
      </c>
      <c r="AF203" s="158" t="n">
        <v>4758551.95505026</v>
      </c>
      <c r="AG203" s="158" t="n">
        <v>4829500.15018427</v>
      </c>
      <c r="AH203" s="158" t="n">
        <v>4899443.769104</v>
      </c>
      <c r="AI203" s="158" t="n">
        <v>4967754.95167551</v>
      </c>
      <c r="AJ203" s="158" t="n">
        <v>5035563.84613987</v>
      </c>
      <c r="AK203" s="158" t="n">
        <v>5113041.78666675</v>
      </c>
      <c r="AL203" s="158" t="n">
        <v>5196044.89637221</v>
      </c>
      <c r="AM203" s="158" t="n">
        <v>147328510.5747542</v>
      </c>
    </row>
    <row r="204">
      <c r="A204" s="112" t="inlineStr">
        <is>
          <t>Industry</t>
        </is>
      </c>
      <c r="D204" s="68" t="inlineStr">
        <is>
          <t>RESIDUAL FUEL OIL</t>
        </is>
      </c>
      <c r="E204" s="158" t="n">
        <v>0</v>
      </c>
      <c r="F204" s="158" t="n">
        <v>0</v>
      </c>
      <c r="G204" s="158" t="n">
        <v>0</v>
      </c>
      <c r="H204" s="158" t="n">
        <v>0</v>
      </c>
      <c r="I204" s="158" t="n">
        <v>0</v>
      </c>
      <c r="J204" s="158" t="n">
        <v>0</v>
      </c>
      <c r="K204" s="158" t="n">
        <v>0</v>
      </c>
      <c r="L204" s="158" t="n">
        <v>0</v>
      </c>
      <c r="M204" s="158" t="n">
        <v>0</v>
      </c>
      <c r="N204" s="158" t="n">
        <v>0</v>
      </c>
      <c r="O204" s="158" t="n">
        <v>0</v>
      </c>
      <c r="P204" s="158" t="n">
        <v>0</v>
      </c>
      <c r="Q204" s="158" t="n">
        <v>0</v>
      </c>
      <c r="R204" s="158" t="n">
        <v>0</v>
      </c>
      <c r="S204" s="158" t="n">
        <v>0</v>
      </c>
      <c r="T204" s="158" t="n">
        <v>0</v>
      </c>
      <c r="U204" s="158" t="n">
        <v>0</v>
      </c>
      <c r="V204" s="158" t="n">
        <v>0</v>
      </c>
      <c r="W204" s="158" t="n">
        <v>0</v>
      </c>
      <c r="X204" s="158" t="n">
        <v>0</v>
      </c>
      <c r="Y204" s="158" t="n">
        <v>0</v>
      </c>
      <c r="Z204" s="158" t="n">
        <v>0</v>
      </c>
      <c r="AA204" s="158" t="n">
        <v>0</v>
      </c>
      <c r="AB204" s="158" t="n">
        <v>0</v>
      </c>
      <c r="AC204" s="158" t="n">
        <v>0</v>
      </c>
      <c r="AD204" s="158" t="n">
        <v>0</v>
      </c>
      <c r="AE204" s="158" t="n">
        <v>0</v>
      </c>
      <c r="AF204" s="158" t="n">
        <v>0</v>
      </c>
      <c r="AG204" s="158" t="n">
        <v>0</v>
      </c>
      <c r="AH204" s="158" t="n">
        <v>0</v>
      </c>
      <c r="AI204" s="158" t="n">
        <v>0</v>
      </c>
      <c r="AJ204" s="158" t="n">
        <v>0</v>
      </c>
      <c r="AK204" s="158" t="n">
        <v>0</v>
      </c>
      <c r="AL204" s="158" t="n">
        <v>0</v>
      </c>
      <c r="AM204" s="158" t="n">
        <v>0</v>
      </c>
    </row>
    <row r="205">
      <c r="A205" s="112" t="inlineStr">
        <is>
          <t>Industry</t>
        </is>
      </c>
      <c r="D205" s="68" t="inlineStr">
        <is>
          <t>STEAM</t>
        </is>
      </c>
      <c r="E205" s="158" t="n">
        <v>213472.445535966</v>
      </c>
      <c r="F205" s="158" t="n">
        <v>213472.445535966</v>
      </c>
      <c r="G205" s="158" t="n">
        <v>213472.445535966</v>
      </c>
      <c r="H205" s="158" t="n">
        <v>213472.445535966</v>
      </c>
      <c r="I205" s="158" t="n">
        <v>213472.445535966</v>
      </c>
      <c r="J205" s="158" t="n">
        <v>213472.445535966</v>
      </c>
      <c r="K205" s="158" t="n">
        <v>213472.445535966</v>
      </c>
      <c r="L205" s="158" t="n">
        <v>213472.445535966</v>
      </c>
      <c r="M205" s="158" t="n">
        <v>213472.445535966</v>
      </c>
      <c r="N205" s="158" t="n">
        <v>213472.445535966</v>
      </c>
      <c r="O205" s="158" t="n">
        <v>213472.445535966</v>
      </c>
      <c r="P205" s="158" t="n">
        <v>213472.445535966</v>
      </c>
      <c r="Q205" s="158" t="n">
        <v>213472.445535966</v>
      </c>
      <c r="R205" s="158" t="n">
        <v>213472.445535966</v>
      </c>
      <c r="S205" s="158" t="n">
        <v>213472.445535966</v>
      </c>
      <c r="T205" s="158" t="n">
        <v>213472.445535966</v>
      </c>
      <c r="U205" s="158" t="n">
        <v>213472.445535966</v>
      </c>
      <c r="V205" s="158" t="n">
        <v>213472.445535966</v>
      </c>
      <c r="W205" s="158" t="n">
        <v>213472.445535966</v>
      </c>
      <c r="X205" s="158" t="n">
        <v>213472.445535966</v>
      </c>
      <c r="Y205" s="158" t="n">
        <v>213472.445535966</v>
      </c>
      <c r="Z205" s="158" t="n">
        <v>213472.445535966</v>
      </c>
      <c r="AA205" s="158" t="n">
        <v>213472.445535966</v>
      </c>
      <c r="AB205" s="158" t="n">
        <v>213472.445535966</v>
      </c>
      <c r="AC205" s="158" t="n">
        <v>213472.445535966</v>
      </c>
      <c r="AD205" s="158" t="n">
        <v>213472.445535966</v>
      </c>
      <c r="AE205" s="158" t="n">
        <v>213472.445535966</v>
      </c>
      <c r="AF205" s="158" t="n">
        <v>213472.445535966</v>
      </c>
      <c r="AG205" s="158" t="n">
        <v>213472.445535966</v>
      </c>
      <c r="AH205" s="158" t="n">
        <v>213472.445535966</v>
      </c>
      <c r="AI205" s="158" t="n">
        <v>213472.445535966</v>
      </c>
      <c r="AJ205" s="158" t="n">
        <v>213472.445535966</v>
      </c>
      <c r="AK205" s="158" t="n">
        <v>213472.445535966</v>
      </c>
      <c r="AL205" s="158" t="n">
        <v>213472.445535966</v>
      </c>
      <c r="AM205" s="158" t="n">
        <v>7258063.148222849</v>
      </c>
    </row>
    <row r="206">
      <c r="A206" s="112" t="inlineStr">
        <is>
          <t>Industry</t>
        </is>
      </c>
      <c r="D206" s="67" t="inlineStr">
        <is>
          <t>PAPER AND ALLIED PRODUCTS</t>
        </is>
      </c>
      <c r="E206" s="158" t="n">
        <v>6165404.586457662</v>
      </c>
      <c r="F206" s="158" t="n">
        <v>6170770.918629736</v>
      </c>
      <c r="G206" s="158" t="n">
        <v>6101902.989088125</v>
      </c>
      <c r="H206" s="158" t="n">
        <v>6085931.762385532</v>
      </c>
      <c r="I206" s="158" t="n">
        <v>6114871.625170637</v>
      </c>
      <c r="J206" s="158" t="n">
        <v>6134963.428362513</v>
      </c>
      <c r="K206" s="158" t="n">
        <v>6158505.016522141</v>
      </c>
      <c r="L206" s="158" t="n">
        <v>6128287.455600822</v>
      </c>
      <c r="M206" s="158" t="n">
        <v>6024570.309394142</v>
      </c>
      <c r="N206" s="158" t="n">
        <v>5907533.160117497</v>
      </c>
      <c r="O206" s="158" t="n">
        <v>5858245.95451328</v>
      </c>
      <c r="P206" s="158" t="n">
        <v>5815315.297136696</v>
      </c>
      <c r="Q206" s="158" t="n">
        <v>5747437.58365065</v>
      </c>
      <c r="R206" s="158" t="n">
        <v>5634680.723130298</v>
      </c>
      <c r="S206" s="158" t="n">
        <v>5542430.917696087</v>
      </c>
      <c r="T206" s="158" t="n">
        <v>5494549.180041694</v>
      </c>
      <c r="U206" s="158" t="n">
        <v>5471965.865484218</v>
      </c>
      <c r="V206" s="158" t="n">
        <v>5438298.519595142</v>
      </c>
      <c r="W206" s="158" t="n">
        <v>5399616.208521448</v>
      </c>
      <c r="X206" s="158" t="n">
        <v>5360326.990833053</v>
      </c>
      <c r="Y206" s="158" t="n">
        <v>5357388.285119778</v>
      </c>
      <c r="Z206" s="158" t="n">
        <v>5367354.330582196</v>
      </c>
      <c r="AA206" s="158" t="n">
        <v>5346048.714160936</v>
      </c>
      <c r="AB206" s="158" t="n">
        <v>5339085.259318605</v>
      </c>
      <c r="AC206" s="158" t="n">
        <v>5357164.68794594</v>
      </c>
      <c r="AD206" s="158" t="n">
        <v>5381983.974241775</v>
      </c>
      <c r="AE206" s="158" t="n">
        <v>5405206.137867356</v>
      </c>
      <c r="AF206" s="158" t="n">
        <v>5414469.449354866</v>
      </c>
      <c r="AG206" s="158" t="n">
        <v>5431973.913820915</v>
      </c>
      <c r="AH206" s="158" t="n">
        <v>5433091.899690094</v>
      </c>
      <c r="AI206" s="158" t="n">
        <v>5416705.421093229</v>
      </c>
      <c r="AJ206" s="158" t="n">
        <v>5410284.987958791</v>
      </c>
      <c r="AK206" s="158" t="n">
        <v>5412808.441777803</v>
      </c>
      <c r="AL206" s="158" t="n">
        <v>5407346.282245513</v>
      </c>
      <c r="AM206" s="158" t="n">
        <v>192236520.2775092</v>
      </c>
    </row>
    <row r="207">
      <c r="A207" s="112" t="inlineStr">
        <is>
          <t>Industry</t>
        </is>
      </c>
      <c r="D207" s="68" t="inlineStr">
        <is>
          <t>COAL</t>
        </is>
      </c>
      <c r="E207" s="158" t="n">
        <v>319.424534051978</v>
      </c>
      <c r="F207" s="158" t="n">
        <v>415.251894267572</v>
      </c>
      <c r="G207" s="158" t="n">
        <v>543.0217078883639</v>
      </c>
      <c r="H207" s="158" t="n">
        <v>830.5037885351441</v>
      </c>
      <c r="I207" s="158" t="n">
        <v>1245.75568280271</v>
      </c>
      <c r="J207" s="158" t="n">
        <v>1756.83493728588</v>
      </c>
      <c r="K207" s="158" t="n">
        <v>2427.62645879503</v>
      </c>
      <c r="L207" s="158" t="n">
        <v>3130.36043370939</v>
      </c>
      <c r="M207" s="158" t="n">
        <v>3833.09440862374</v>
      </c>
      <c r="N207" s="158" t="n">
        <v>4695.54065056408</v>
      </c>
      <c r="O207" s="158" t="n">
        <v>6132.95105379798</v>
      </c>
      <c r="P207" s="158" t="n">
        <v>7953.67089789427</v>
      </c>
      <c r="Q207" s="158" t="n">
        <v>10157.7001828529</v>
      </c>
      <c r="R207" s="158" t="n">
        <v>12649.2115484583</v>
      </c>
      <c r="S207" s="158" t="n">
        <v>15747.6295287625</v>
      </c>
      <c r="T207" s="158" t="n">
        <v>17185.0399319964</v>
      </c>
      <c r="U207" s="158" t="n">
        <v>18846.0475090667</v>
      </c>
      <c r="V207" s="158" t="n">
        <v>20570.9399929474</v>
      </c>
      <c r="W207" s="158" t="n">
        <v>22519.4296506645</v>
      </c>
      <c r="X207" s="158" t="n">
        <v>24499.8617617867</v>
      </c>
      <c r="Y207" s="158" t="n">
        <v>26927.4882205818</v>
      </c>
      <c r="Z207" s="158" t="n">
        <v>29355.1146793768</v>
      </c>
      <c r="AA207" s="158" t="n">
        <v>31591.0864177407</v>
      </c>
      <c r="AB207" s="158" t="n">
        <v>33859.0006095097</v>
      </c>
      <c r="AC207" s="158" t="n">
        <v>36478.2817887359</v>
      </c>
      <c r="AD207" s="158" t="n">
        <v>39033.6780611518</v>
      </c>
      <c r="AE207" s="158" t="n">
        <v>41589.0743335676</v>
      </c>
      <c r="AF207" s="158" t="n">
        <v>44080.585699173</v>
      </c>
      <c r="AG207" s="158" t="n">
        <v>46348.4998909421</v>
      </c>
      <c r="AH207" s="158" t="n">
        <v>48871.9537099527</v>
      </c>
      <c r="AI207" s="158" t="n">
        <v>50692.673554049</v>
      </c>
      <c r="AJ207" s="158" t="n">
        <v>52385.6235845245</v>
      </c>
      <c r="AK207" s="158" t="n">
        <v>53886.9188945688</v>
      </c>
      <c r="AL207" s="158" t="n">
        <v>55196.5594841819</v>
      </c>
      <c r="AM207" s="158" t="n">
        <v>765756.4354828078</v>
      </c>
    </row>
    <row r="208">
      <c r="A208" s="112" t="inlineStr">
        <is>
          <t>Industry</t>
        </is>
      </c>
      <c r="D208" s="68" t="inlineStr">
        <is>
          <t>DIESEL FUEL</t>
        </is>
      </c>
      <c r="E208" s="158" t="n">
        <v>12713.0964552687</v>
      </c>
      <c r="F208" s="158" t="n">
        <v>12361.7294678115</v>
      </c>
      <c r="G208" s="158" t="n">
        <v>12170.0747473803</v>
      </c>
      <c r="H208" s="158" t="n">
        <v>12106.1898405699</v>
      </c>
      <c r="I208" s="158" t="n">
        <v>12042.3049337595</v>
      </c>
      <c r="J208" s="158" t="n">
        <v>12042.3049337595</v>
      </c>
      <c r="K208" s="158" t="n">
        <v>12106.1898405699</v>
      </c>
      <c r="L208" s="158" t="n">
        <v>12042.3049337595</v>
      </c>
      <c r="M208" s="158" t="n">
        <v>11818.7077599232</v>
      </c>
      <c r="N208" s="158" t="n">
        <v>11595.1105860868</v>
      </c>
      <c r="O208" s="158" t="n">
        <v>11435.3983190608</v>
      </c>
      <c r="P208" s="158" t="n">
        <v>11339.5709588452</v>
      </c>
      <c r="Q208" s="158" t="n">
        <v>11115.9737850088</v>
      </c>
      <c r="R208" s="158" t="n">
        <v>10828.491704362</v>
      </c>
      <c r="S208" s="158" t="n">
        <v>10541.0096237153</v>
      </c>
      <c r="T208" s="158" t="n">
        <v>10317.4124498789</v>
      </c>
      <c r="U208" s="158" t="n">
        <v>10157.7001828529</v>
      </c>
      <c r="V208" s="158" t="n">
        <v>9966.045462421729</v>
      </c>
      <c r="W208" s="158" t="n">
        <v>9806.33319539574</v>
      </c>
      <c r="X208" s="158" t="n">
        <v>9550.79356815416</v>
      </c>
      <c r="Y208" s="158" t="n">
        <v>9454.966207938571</v>
      </c>
      <c r="Z208" s="158" t="n">
        <v>9295.25394091258</v>
      </c>
      <c r="AA208" s="158" t="n">
        <v>9167.484127291789</v>
      </c>
      <c r="AB208" s="158" t="n">
        <v>9039.714313670989</v>
      </c>
      <c r="AC208" s="158" t="n">
        <v>8975.829406860599</v>
      </c>
      <c r="AD208" s="158" t="n">
        <v>8911.9445000502</v>
      </c>
      <c r="AE208" s="158" t="n">
        <v>8880.00204664501</v>
      </c>
      <c r="AF208" s="158" t="n">
        <v>8816.11713983461</v>
      </c>
      <c r="AG208" s="158" t="n">
        <v>8688.34732621382</v>
      </c>
      <c r="AH208" s="158" t="n">
        <v>8592.519965998221</v>
      </c>
      <c r="AI208" s="158" t="n">
        <v>8464.75015237743</v>
      </c>
      <c r="AJ208" s="158" t="n">
        <v>8368.92279216184</v>
      </c>
      <c r="AK208" s="158" t="n">
        <v>8273.09543194624</v>
      </c>
      <c r="AL208" s="158" t="n">
        <v>8145.32561832545</v>
      </c>
      <c r="AM208" s="158" t="n">
        <v>349131.0157188117</v>
      </c>
    </row>
    <row r="209">
      <c r="A209" s="112" t="inlineStr">
        <is>
          <t>Industry</t>
        </is>
      </c>
      <c r="D209" s="68" t="inlineStr">
        <is>
          <t>ELECTRICITY</t>
        </is>
      </c>
      <c r="E209" s="158" t="n">
        <v>1674072.04051301</v>
      </c>
      <c r="F209" s="158" t="n">
        <v>1687583.69830341</v>
      </c>
      <c r="G209" s="158" t="n">
        <v>1681322.97743599</v>
      </c>
      <c r="H209" s="158" t="n">
        <v>1673049.88200404</v>
      </c>
      <c r="I209" s="158" t="n">
        <v>1672538.80274956</v>
      </c>
      <c r="J209" s="158" t="n">
        <v>1664521.24694486</v>
      </c>
      <c r="K209" s="158" t="n">
        <v>1663499.08843589</v>
      </c>
      <c r="L209" s="158" t="n">
        <v>1645994.62396984</v>
      </c>
      <c r="M209" s="158" t="n">
        <v>1607216.48553593</v>
      </c>
      <c r="N209" s="158" t="n">
        <v>1566266.26027047</v>
      </c>
      <c r="O209" s="158" t="n">
        <v>1543203.80891191</v>
      </c>
      <c r="P209" s="158" t="n">
        <v>1512762.65081676</v>
      </c>
      <c r="Q209" s="158" t="n">
        <v>1475038.61334522</v>
      </c>
      <c r="R209" s="158" t="n">
        <v>1425016.73131268</v>
      </c>
      <c r="S209" s="158" t="n">
        <v>1379402.90785006</v>
      </c>
      <c r="T209" s="158" t="n">
        <v>1356180.74422448</v>
      </c>
      <c r="U209" s="158" t="n">
        <v>1341008.07885701</v>
      </c>
      <c r="V209" s="158" t="n">
        <v>1323727.2115648</v>
      </c>
      <c r="W209" s="158" t="n">
        <v>1304913.10650914</v>
      </c>
      <c r="X209" s="158" t="n">
        <v>1287408.64204309</v>
      </c>
      <c r="Y209" s="158" t="n">
        <v>1278911.94943731</v>
      </c>
      <c r="Z209" s="158" t="n">
        <v>1274152.52387993</v>
      </c>
      <c r="AA209" s="158" t="n">
        <v>1262557.41329385</v>
      </c>
      <c r="AB209" s="158" t="n">
        <v>1253709.35370061</v>
      </c>
      <c r="AC209" s="158" t="n">
        <v>1250067.91401241</v>
      </c>
      <c r="AD209" s="158" t="n">
        <v>1250163.74137263</v>
      </c>
      <c r="AE209" s="158" t="n">
        <v>1249556.83475793</v>
      </c>
      <c r="AF209" s="158" t="n">
        <v>1246107.04979017</v>
      </c>
      <c r="AG209" s="158" t="n">
        <v>1244829.35165396</v>
      </c>
      <c r="AH209" s="158" t="n">
        <v>1238696.40060016</v>
      </c>
      <c r="AI209" s="158" t="n">
        <v>1229784.45610011</v>
      </c>
      <c r="AJ209" s="158" t="n">
        <v>1223172.36824524</v>
      </c>
      <c r="AK209" s="158" t="n">
        <v>1218253.23042084</v>
      </c>
      <c r="AL209" s="158" t="n">
        <v>1212056.39446023</v>
      </c>
      <c r="AM209" s="158" t="n">
        <v>47916746.58332355</v>
      </c>
    </row>
    <row r="210">
      <c r="A210" s="112" t="inlineStr">
        <is>
          <t>Industry</t>
        </is>
      </c>
      <c r="D210" s="68" t="inlineStr">
        <is>
          <t>LPG FUEL</t>
        </is>
      </c>
      <c r="E210" s="158" t="n">
        <v>6452.37558784997</v>
      </c>
      <c r="F210" s="158" t="n">
        <v>29418.9995861872</v>
      </c>
      <c r="G210" s="158" t="n">
        <v>29163.4599589456</v>
      </c>
      <c r="H210" s="158" t="n">
        <v>29099.5750521352</v>
      </c>
      <c r="I210" s="158" t="n">
        <v>28971.8052385144</v>
      </c>
      <c r="J210" s="158" t="n">
        <v>28524.6108908417</v>
      </c>
      <c r="K210" s="158" t="n">
        <v>28301.0137170053</v>
      </c>
      <c r="L210" s="158" t="n">
        <v>28141.3014499793</v>
      </c>
      <c r="M210" s="158" t="n">
        <v>27917.7042761429</v>
      </c>
      <c r="N210" s="158" t="n">
        <v>27470.5099284701</v>
      </c>
      <c r="O210" s="158" t="n">
        <v>27023.3155807974</v>
      </c>
      <c r="P210" s="158" t="n">
        <v>26671.9485933402</v>
      </c>
      <c r="Q210" s="158" t="n">
        <v>26320.581605883</v>
      </c>
      <c r="R210" s="158" t="n">
        <v>25745.6174445894</v>
      </c>
      <c r="S210" s="158" t="n">
        <v>24978.9985628647</v>
      </c>
      <c r="T210" s="158" t="n">
        <v>24372.0919481659</v>
      </c>
      <c r="U210" s="158" t="n">
        <v>24020.7249607088</v>
      </c>
      <c r="V210" s="158" t="n">
        <v>23509.6457062256</v>
      </c>
      <c r="W210" s="158" t="n">
        <v>23062.4513585528</v>
      </c>
      <c r="X210" s="158" t="n">
        <v>22519.4296506645</v>
      </c>
      <c r="Y210" s="158" t="n">
        <v>22136.1202098021</v>
      </c>
      <c r="Z210" s="158" t="n">
        <v>21752.8107689397</v>
      </c>
      <c r="AA210" s="158" t="n">
        <v>21273.6739678617</v>
      </c>
      <c r="AB210" s="158" t="n">
        <v>20954.2494338098</v>
      </c>
      <c r="AC210" s="158" t="n">
        <v>20634.8248997578</v>
      </c>
      <c r="AD210" s="158" t="n">
        <v>20443.1701793266</v>
      </c>
      <c r="AE210" s="158" t="n">
        <v>20219.5730054902</v>
      </c>
      <c r="AF210" s="158" t="n">
        <v>19995.9758316538</v>
      </c>
      <c r="AG210" s="158" t="n">
        <v>19772.3786578174</v>
      </c>
      <c r="AH210" s="158" t="n">
        <v>19484.8965771707</v>
      </c>
      <c r="AI210" s="158" t="n">
        <v>19165.4720431187</v>
      </c>
      <c r="AJ210" s="158" t="n">
        <v>18877.9899624719</v>
      </c>
      <c r="AK210" s="158" t="n">
        <v>18654.3927886355</v>
      </c>
      <c r="AL210" s="158" t="n">
        <v>18398.8531613939</v>
      </c>
      <c r="AM210" s="158" t="n">
        <v>793450.5425851136</v>
      </c>
    </row>
    <row r="211">
      <c r="A211" s="112" t="inlineStr">
        <is>
          <t>Industry</t>
        </is>
      </c>
      <c r="D211" s="68" t="inlineStr">
        <is>
          <t>PIPELINE GAS</t>
        </is>
      </c>
      <c r="E211" s="158" t="n">
        <v>785688.526407652</v>
      </c>
      <c r="F211" s="158" t="n">
        <v>777191.833801869</v>
      </c>
      <c r="G211" s="158" t="n">
        <v>759623.48442901</v>
      </c>
      <c r="H211" s="158" t="n">
        <v>751765.6408913319</v>
      </c>
      <c r="I211" s="158" t="n">
        <v>749050.53235189</v>
      </c>
      <c r="J211" s="158" t="n">
        <v>748347.798376975</v>
      </c>
      <c r="K211" s="158" t="n">
        <v>746846.503066931</v>
      </c>
      <c r="L211" s="158" t="n">
        <v>736848.515151104</v>
      </c>
      <c r="M211" s="158" t="n">
        <v>716373.4025183721</v>
      </c>
      <c r="N211" s="158" t="n">
        <v>694396.9945755959</v>
      </c>
      <c r="O211" s="158" t="n">
        <v>670535.981881913</v>
      </c>
      <c r="P211" s="158" t="n">
        <v>656672.957104057</v>
      </c>
      <c r="Q211" s="158" t="n">
        <v>637667.1973279651</v>
      </c>
      <c r="R211" s="158" t="n">
        <v>611634.0978027279</v>
      </c>
      <c r="S211" s="158" t="n">
        <v>585313.516196845</v>
      </c>
      <c r="T211" s="158" t="n">
        <v>572824.016915413</v>
      </c>
      <c r="U211" s="158" t="n">
        <v>561069.1940623</v>
      </c>
      <c r="V211" s="158" t="n">
        <v>546854.802296987</v>
      </c>
      <c r="W211" s="158" t="n">
        <v>532033.503916975</v>
      </c>
      <c r="X211" s="158" t="n">
        <v>515455.370599678</v>
      </c>
      <c r="Y211" s="158" t="n">
        <v>503093.641131866</v>
      </c>
      <c r="Z211" s="158" t="n">
        <v>490380.544676597</v>
      </c>
      <c r="AA211" s="158" t="n">
        <v>475846.728377232</v>
      </c>
      <c r="AB211" s="158" t="n">
        <v>463133.631921964</v>
      </c>
      <c r="AC211" s="158" t="n">
        <v>453870.320434456</v>
      </c>
      <c r="AD211" s="158" t="n">
        <v>444351.469319707</v>
      </c>
      <c r="AE211" s="158" t="n">
        <v>433938.229509613</v>
      </c>
      <c r="AF211" s="158" t="n">
        <v>422087.579296284</v>
      </c>
      <c r="AG211" s="158" t="n">
        <v>410204.986629551</v>
      </c>
      <c r="AH211" s="158" t="n">
        <v>399344.552471783</v>
      </c>
      <c r="AI211" s="158" t="n">
        <v>387302.247538024</v>
      </c>
      <c r="AJ211" s="158" t="n">
        <v>376601.525647282</v>
      </c>
      <c r="AK211" s="158" t="n">
        <v>366891.019812102</v>
      </c>
      <c r="AL211" s="158" t="n">
        <v>357116.629070112</v>
      </c>
      <c r="AM211" s="158" t="n">
        <v>19340356.97551217</v>
      </c>
    </row>
    <row r="212">
      <c r="A212" s="112" t="inlineStr">
        <is>
          <t>Industry</t>
        </is>
      </c>
      <c r="D212" s="68" t="inlineStr">
        <is>
          <t>RESIDUAL FUEL OIL</t>
        </is>
      </c>
      <c r="E212" s="158" t="n">
        <v>0</v>
      </c>
      <c r="F212" s="158" t="n">
        <v>0</v>
      </c>
      <c r="G212" s="158" t="n">
        <v>0</v>
      </c>
      <c r="H212" s="158" t="n">
        <v>0</v>
      </c>
      <c r="I212" s="158" t="n">
        <v>0</v>
      </c>
      <c r="J212" s="158" t="n">
        <v>0</v>
      </c>
      <c r="K212" s="158" t="n">
        <v>0</v>
      </c>
      <c r="L212" s="158" t="n">
        <v>0</v>
      </c>
      <c r="M212" s="158" t="n">
        <v>0</v>
      </c>
      <c r="N212" s="158" t="n">
        <v>0</v>
      </c>
      <c r="O212" s="158" t="n">
        <v>0</v>
      </c>
      <c r="P212" s="158" t="n">
        <v>0</v>
      </c>
      <c r="Q212" s="158" t="n">
        <v>0</v>
      </c>
      <c r="R212" s="158" t="n">
        <v>0</v>
      </c>
      <c r="S212" s="158" t="n">
        <v>0</v>
      </c>
      <c r="T212" s="158" t="n">
        <v>0</v>
      </c>
      <c r="U212" s="158" t="n">
        <v>0</v>
      </c>
      <c r="V212" s="158" t="n">
        <v>0</v>
      </c>
      <c r="W212" s="158" t="n">
        <v>0</v>
      </c>
      <c r="X212" s="158" t="n">
        <v>0</v>
      </c>
      <c r="Y212" s="158" t="n">
        <v>0</v>
      </c>
      <c r="Z212" s="158" t="n">
        <v>0</v>
      </c>
      <c r="AA212" s="158" t="n">
        <v>0</v>
      </c>
      <c r="AB212" s="158" t="n">
        <v>0</v>
      </c>
      <c r="AC212" s="158" t="n">
        <v>0</v>
      </c>
      <c r="AD212" s="158" t="n">
        <v>0</v>
      </c>
      <c r="AE212" s="158" t="n">
        <v>0</v>
      </c>
      <c r="AF212" s="158" t="n">
        <v>0</v>
      </c>
      <c r="AG212" s="158" t="n">
        <v>0</v>
      </c>
      <c r="AH212" s="158" t="n">
        <v>0</v>
      </c>
      <c r="AI212" s="158" t="n">
        <v>0</v>
      </c>
      <c r="AJ212" s="158" t="n">
        <v>0</v>
      </c>
      <c r="AK212" s="158" t="n">
        <v>0</v>
      </c>
      <c r="AL212" s="158" t="n">
        <v>0</v>
      </c>
      <c r="AM212" s="158" t="n">
        <v>0</v>
      </c>
    </row>
    <row r="213">
      <c r="A213" s="112" t="inlineStr">
        <is>
          <t>Industry</t>
        </is>
      </c>
      <c r="D213" s="68" t="inlineStr">
        <is>
          <t>STEAM</t>
        </is>
      </c>
      <c r="E213" s="158" t="n">
        <v>3686159.12295983</v>
      </c>
      <c r="F213" s="158" t="n">
        <v>3663799.40557619</v>
      </c>
      <c r="G213" s="158" t="n">
        <v>3619079.97080891</v>
      </c>
      <c r="H213" s="158" t="n">
        <v>3619079.97080892</v>
      </c>
      <c r="I213" s="158" t="n">
        <v>3651022.42421411</v>
      </c>
      <c r="J213" s="158" t="n">
        <v>3679770.63227879</v>
      </c>
      <c r="K213" s="158" t="n">
        <v>3705324.59500295</v>
      </c>
      <c r="L213" s="158" t="n">
        <v>3702130.34966243</v>
      </c>
      <c r="M213" s="158" t="n">
        <v>3657410.91489515</v>
      </c>
      <c r="N213" s="158" t="n">
        <v>3603108.74410631</v>
      </c>
      <c r="O213" s="158" t="n">
        <v>3599914.4987658</v>
      </c>
      <c r="P213" s="158" t="n">
        <v>3599914.4987658</v>
      </c>
      <c r="Q213" s="158" t="n">
        <v>3587137.51740372</v>
      </c>
      <c r="R213" s="158" t="n">
        <v>3548806.57331748</v>
      </c>
      <c r="S213" s="158" t="n">
        <v>3526446.85593384</v>
      </c>
      <c r="T213" s="158" t="n">
        <v>3513669.87457176</v>
      </c>
      <c r="U213" s="158" t="n">
        <v>3516864.11991228</v>
      </c>
      <c r="V213" s="158" t="n">
        <v>3513669.87457176</v>
      </c>
      <c r="W213" s="158" t="n">
        <v>3507281.38389072</v>
      </c>
      <c r="X213" s="158" t="n">
        <v>3500892.89320968</v>
      </c>
      <c r="Y213" s="158" t="n">
        <v>3516864.11991228</v>
      </c>
      <c r="Z213" s="158" t="n">
        <v>3542418.08263644</v>
      </c>
      <c r="AA213" s="158" t="n">
        <v>3545612.32797696</v>
      </c>
      <c r="AB213" s="158" t="n">
        <v>3558389.30933904</v>
      </c>
      <c r="AC213" s="158" t="n">
        <v>3587137.51740372</v>
      </c>
      <c r="AD213" s="158" t="n">
        <v>3619079.97080891</v>
      </c>
      <c r="AE213" s="158" t="n">
        <v>3651022.42421411</v>
      </c>
      <c r="AF213" s="158" t="n">
        <v>3673382.14159775</v>
      </c>
      <c r="AG213" s="158" t="n">
        <v>3702130.34966243</v>
      </c>
      <c r="AH213" s="158" t="n">
        <v>3718101.57636503</v>
      </c>
      <c r="AI213" s="158" t="n">
        <v>3721295.82170555</v>
      </c>
      <c r="AJ213" s="158" t="n">
        <v>3730878.55772711</v>
      </c>
      <c r="AK213" s="158" t="n">
        <v>3746849.78442971</v>
      </c>
      <c r="AL213" s="158" t="n">
        <v>3756432.52045127</v>
      </c>
      <c r="AM213" s="158" t="n">
        <v>123071078.7248867</v>
      </c>
    </row>
    <row r="214">
      <c r="A214" s="112" t="inlineStr">
        <is>
          <t>Industry</t>
        </is>
      </c>
      <c r="D214" s="67" t="inlineStr">
        <is>
          <t>PLASTIC AND RUBBER PRODUCTS</t>
        </is>
      </c>
      <c r="E214" s="158" t="n">
        <v>1397959.74506301</v>
      </c>
      <c r="F214" s="158" t="n">
        <v>1483925.171697976</v>
      </c>
      <c r="G214" s="158" t="n">
        <v>1535735.724790986</v>
      </c>
      <c r="H214" s="158" t="n">
        <v>1557863.148507789</v>
      </c>
      <c r="I214" s="158" t="n">
        <v>1588085.97114537</v>
      </c>
      <c r="J214" s="158" t="n">
        <v>1601963.797866715</v>
      </c>
      <c r="K214" s="158" t="n">
        <v>1638123.24637954</v>
      </c>
      <c r="L214" s="158" t="n">
        <v>1663026.235440613</v>
      </c>
      <c r="M214" s="158" t="n">
        <v>1663257.532552638</v>
      </c>
      <c r="N214" s="158" t="n">
        <v>1678908.637132809</v>
      </c>
      <c r="O214" s="158" t="n">
        <v>1648762.913532564</v>
      </c>
      <c r="P214" s="158" t="n">
        <v>1654853.737482486</v>
      </c>
      <c r="Q214" s="158" t="n">
        <v>1667112.484419668</v>
      </c>
      <c r="R214" s="158" t="n">
        <v>1679910.92461824</v>
      </c>
      <c r="S214" s="158" t="n">
        <v>1685770.451456142</v>
      </c>
      <c r="T214" s="158" t="n">
        <v>1696718.514758537</v>
      </c>
      <c r="U214" s="158" t="n">
        <v>1712909.312600093</v>
      </c>
      <c r="V214" s="158" t="n">
        <v>1732877.963271359</v>
      </c>
      <c r="W214" s="158" t="n">
        <v>1753771.802390708</v>
      </c>
      <c r="X214" s="158" t="n">
        <v>1775282.433808782</v>
      </c>
      <c r="Y214" s="158" t="n">
        <v>1795944.975816119</v>
      </c>
      <c r="Z214" s="158" t="n">
        <v>1818997.587981007</v>
      </c>
      <c r="AA214" s="158" t="n">
        <v>1846444.845274329</v>
      </c>
      <c r="AB214" s="158" t="n">
        <v>1875125.687165098</v>
      </c>
      <c r="AC214" s="158" t="n">
        <v>1901647.756010324</v>
      </c>
      <c r="AD214" s="158" t="n">
        <v>1931176.687311844</v>
      </c>
      <c r="AE214" s="158" t="n">
        <v>1963635.382032313</v>
      </c>
      <c r="AF214" s="158" t="n">
        <v>1993935.303707235</v>
      </c>
      <c r="AG214" s="158" t="n">
        <v>2023618.433083435</v>
      </c>
      <c r="AH214" s="158" t="n">
        <v>2055306.1374305</v>
      </c>
      <c r="AI214" s="158" t="n">
        <v>2088381.624449689</v>
      </c>
      <c r="AJ214" s="158" t="n">
        <v>2120994.517244838</v>
      </c>
      <c r="AK214" s="158" t="n">
        <v>2159004.342653845</v>
      </c>
      <c r="AL214" s="158" t="n">
        <v>2203953.081423521</v>
      </c>
      <c r="AM214" s="158" t="n">
        <v>60594986.11050012</v>
      </c>
    </row>
    <row r="215">
      <c r="A215" s="112" t="inlineStr">
        <is>
          <t>Industry</t>
        </is>
      </c>
      <c r="D215" s="68" t="inlineStr">
        <is>
          <t>DIESEL FUEL</t>
        </is>
      </c>
      <c r="E215" s="158" t="n">
        <v>6476.31913662549</v>
      </c>
      <c r="F215" s="158" t="n">
        <v>6476.31913662549</v>
      </c>
      <c r="G215" s="158" t="n">
        <v>6476.31913662549</v>
      </c>
      <c r="H215" s="158" t="n">
        <v>6630.51721130704</v>
      </c>
      <c r="I215" s="158" t="n">
        <v>6630.51721130704</v>
      </c>
      <c r="J215" s="158" t="n">
        <v>6784.7152859886</v>
      </c>
      <c r="K215" s="158" t="n">
        <v>6938.91336067016</v>
      </c>
      <c r="L215" s="158" t="n">
        <v>6938.91336067016</v>
      </c>
      <c r="M215" s="158" t="n">
        <v>6938.91336067016</v>
      </c>
      <c r="N215" s="158" t="n">
        <v>6938.91336067016</v>
      </c>
      <c r="O215" s="158" t="n">
        <v>7093.11143535172</v>
      </c>
      <c r="P215" s="158" t="n">
        <v>7093.11143535172</v>
      </c>
      <c r="Q215" s="158" t="n">
        <v>7093.11143535172</v>
      </c>
      <c r="R215" s="158" t="n">
        <v>6938.91336067016</v>
      </c>
      <c r="S215" s="158" t="n">
        <v>6938.91336067016</v>
      </c>
      <c r="T215" s="158" t="n">
        <v>6938.91336067016</v>
      </c>
      <c r="U215" s="158" t="n">
        <v>6938.91336067016</v>
      </c>
      <c r="V215" s="158" t="n">
        <v>7093.11143535172</v>
      </c>
      <c r="W215" s="158" t="n">
        <v>7093.11143535172</v>
      </c>
      <c r="X215" s="158" t="n">
        <v>7093.11143535172</v>
      </c>
      <c r="Y215" s="158" t="n">
        <v>7093.11143535172</v>
      </c>
      <c r="Z215" s="158" t="n">
        <v>7247.30951003328</v>
      </c>
      <c r="AA215" s="158" t="n">
        <v>7247.30951003328</v>
      </c>
      <c r="AB215" s="158" t="n">
        <v>7247.30951003328</v>
      </c>
      <c r="AC215" s="158" t="n">
        <v>7401.50758471484</v>
      </c>
      <c r="AD215" s="158" t="n">
        <v>7555.7056593964</v>
      </c>
      <c r="AE215" s="158" t="n">
        <v>7555.7056593964</v>
      </c>
      <c r="AF215" s="158" t="n">
        <v>7709.90373407796</v>
      </c>
      <c r="AG215" s="158" t="n">
        <v>7864.10180875952</v>
      </c>
      <c r="AH215" s="158" t="n">
        <v>7864.10180875952</v>
      </c>
      <c r="AI215" s="158" t="n">
        <v>8018.29988344108</v>
      </c>
      <c r="AJ215" s="158" t="n">
        <v>8018.29988344108</v>
      </c>
      <c r="AK215" s="158" t="n">
        <v>8172.49795812264</v>
      </c>
      <c r="AL215" s="158" t="n">
        <v>8326.696032804201</v>
      </c>
      <c r="AM215" s="158" t="n">
        <v>244866.542594316</v>
      </c>
    </row>
    <row r="216">
      <c r="A216" s="112" t="inlineStr">
        <is>
          <t>Industry</t>
        </is>
      </c>
      <c r="D216" s="68" t="inlineStr">
        <is>
          <t>ELECTRICITY</t>
        </is>
      </c>
      <c r="E216" s="158" t="n">
        <v>1006296.63537185</v>
      </c>
      <c r="F216" s="158" t="n">
        <v>1067975.86524447</v>
      </c>
      <c r="G216" s="158" t="n">
        <v>1114774.98091033</v>
      </c>
      <c r="H216" s="158" t="n">
        <v>1134743.63158159</v>
      </c>
      <c r="I216" s="158" t="n">
        <v>1158952.72930659</v>
      </c>
      <c r="J216" s="158" t="n">
        <v>1163347.37443502</v>
      </c>
      <c r="K216" s="158" t="n">
        <v>1190100.74039227</v>
      </c>
      <c r="L216" s="158" t="n">
        <v>1211688.47084769</v>
      </c>
      <c r="M216" s="158" t="n">
        <v>1214541.1352293</v>
      </c>
      <c r="N216" s="158" t="n">
        <v>1230038.04173479</v>
      </c>
      <c r="O216" s="158" t="n">
        <v>1241911.29348527</v>
      </c>
      <c r="P216" s="158" t="n">
        <v>1247847.91936051</v>
      </c>
      <c r="Q216" s="158" t="n">
        <v>1258795.9826629</v>
      </c>
      <c r="R216" s="158" t="n">
        <v>1268587.56040518</v>
      </c>
      <c r="S216" s="158" t="n">
        <v>1277145.55355001</v>
      </c>
      <c r="T216" s="158" t="n">
        <v>1285626.4476575</v>
      </c>
      <c r="U216" s="158" t="n">
        <v>1298193.59074404</v>
      </c>
      <c r="V216" s="158" t="n">
        <v>1314538.58666029</v>
      </c>
      <c r="W216" s="158" t="n">
        <v>1331654.57294994</v>
      </c>
      <c r="X216" s="158" t="n">
        <v>1349772.84672502</v>
      </c>
      <c r="Y216" s="158" t="n">
        <v>1366811.73397734</v>
      </c>
      <c r="Z216" s="158" t="n">
        <v>1385084.2058271</v>
      </c>
      <c r="AA216" s="158" t="n">
        <v>1407365.82761859</v>
      </c>
      <c r="AB216" s="158" t="n">
        <v>1430264.2417088</v>
      </c>
      <c r="AC216" s="158" t="n">
        <v>1451312.27890283</v>
      </c>
      <c r="AD216" s="158" t="n">
        <v>1474904.58432911</v>
      </c>
      <c r="AE216" s="158" t="n">
        <v>1501503.75221168</v>
      </c>
      <c r="AF216" s="158" t="n">
        <v>1526638.03838477</v>
      </c>
      <c r="AG216" s="158" t="n">
        <v>1551386.82937116</v>
      </c>
      <c r="AH216" s="158" t="n">
        <v>1577677.60110437</v>
      </c>
      <c r="AI216" s="158" t="n">
        <v>1604816.46224832</v>
      </c>
      <c r="AJ216" s="158" t="n">
        <v>1632649.21472834</v>
      </c>
      <c r="AK216" s="158" t="n">
        <v>1664028.52292604</v>
      </c>
      <c r="AL216" s="158" t="n">
        <v>1700496.36758823</v>
      </c>
      <c r="AM216" s="158" t="n">
        <v>45641473.62018124</v>
      </c>
    </row>
    <row r="217">
      <c r="A217" s="112" t="inlineStr">
        <is>
          <t>Industry</t>
        </is>
      </c>
      <c r="D217" s="68" t="inlineStr">
        <is>
          <t>LPG FUEL</t>
        </is>
      </c>
      <c r="E217" s="158" t="n">
        <v>5474.03165119535</v>
      </c>
      <c r="F217" s="158" t="n">
        <v>25828.1775091611</v>
      </c>
      <c r="G217" s="158" t="n">
        <v>26367.8707705466</v>
      </c>
      <c r="H217" s="158" t="n">
        <v>26753.3659572505</v>
      </c>
      <c r="I217" s="158" t="n">
        <v>27138.8611439544</v>
      </c>
      <c r="J217" s="158" t="n">
        <v>27138.8611439544</v>
      </c>
      <c r="K217" s="158" t="n">
        <v>27370.1582559767</v>
      </c>
      <c r="L217" s="158" t="n">
        <v>27524.3563306583</v>
      </c>
      <c r="M217" s="158" t="n">
        <v>27832.7524800214</v>
      </c>
      <c r="N217" s="158" t="n">
        <v>27986.950554703</v>
      </c>
      <c r="O217" s="158" t="n">
        <v>27986.950554703</v>
      </c>
      <c r="P217" s="158" t="n">
        <v>27986.950554703</v>
      </c>
      <c r="Q217" s="158" t="n">
        <v>28141.1486293845</v>
      </c>
      <c r="R217" s="158" t="n">
        <v>28218.2476667253</v>
      </c>
      <c r="S217" s="158" t="n">
        <v>27909.8515173622</v>
      </c>
      <c r="T217" s="158" t="n">
        <v>27832.7524800214</v>
      </c>
      <c r="U217" s="158" t="n">
        <v>27986.950554703</v>
      </c>
      <c r="V217" s="158" t="n">
        <v>27986.950554703</v>
      </c>
      <c r="W217" s="158" t="n">
        <v>28218.2476667253</v>
      </c>
      <c r="X217" s="158" t="n">
        <v>28218.2476667253</v>
      </c>
      <c r="Y217" s="158" t="n">
        <v>28295.3467040661</v>
      </c>
      <c r="Z217" s="158" t="n">
        <v>28372.4457414069</v>
      </c>
      <c r="AA217" s="158" t="n">
        <v>28372.4457414069</v>
      </c>
      <c r="AB217" s="158" t="n">
        <v>28603.7428534292</v>
      </c>
      <c r="AC217" s="158" t="n">
        <v>28680.84189077</v>
      </c>
      <c r="AD217" s="158" t="n">
        <v>28989.2380401331</v>
      </c>
      <c r="AE217" s="158" t="n">
        <v>29297.6341894962</v>
      </c>
      <c r="AF217" s="158" t="n">
        <v>29528.9313015186</v>
      </c>
      <c r="AG217" s="158" t="n">
        <v>29914.4264882225</v>
      </c>
      <c r="AH217" s="158" t="n">
        <v>30145.7236002448</v>
      </c>
      <c r="AI217" s="158" t="n">
        <v>30377.0207122671</v>
      </c>
      <c r="AJ217" s="158" t="n">
        <v>30762.515898971</v>
      </c>
      <c r="AK217" s="158" t="n">
        <v>31148.0110856749</v>
      </c>
      <c r="AL217" s="158" t="n">
        <v>31610.6053097196</v>
      </c>
      <c r="AM217" s="158" t="n">
        <v>944000.6132005048</v>
      </c>
    </row>
    <row r="218">
      <c r="A218" s="112" t="inlineStr">
        <is>
          <t>Industry</t>
        </is>
      </c>
      <c r="D218" s="68" t="inlineStr">
        <is>
          <t>PIPELINE GAS</t>
        </is>
      </c>
      <c r="E218" s="158" t="n">
        <v>379712.758903339</v>
      </c>
      <c r="F218" s="158" t="n">
        <v>383644.809807719</v>
      </c>
      <c r="G218" s="158" t="n">
        <v>388116.553973484</v>
      </c>
      <c r="H218" s="158" t="n">
        <v>389735.633757641</v>
      </c>
      <c r="I218" s="158" t="n">
        <v>395363.863483518</v>
      </c>
      <c r="J218" s="158" t="n">
        <v>404692.847001752</v>
      </c>
      <c r="K218" s="158" t="n">
        <v>413713.434370623</v>
      </c>
      <c r="L218" s="158" t="n">
        <v>416874.494901595</v>
      </c>
      <c r="M218" s="158" t="n">
        <v>413944.731482646</v>
      </c>
      <c r="N218" s="158" t="n">
        <v>413944.731482646</v>
      </c>
      <c r="O218" s="158" t="n">
        <v>371771.558057239</v>
      </c>
      <c r="P218" s="158" t="n">
        <v>371925.756131921</v>
      </c>
      <c r="Q218" s="158" t="n">
        <v>373082.241692032</v>
      </c>
      <c r="R218" s="158" t="n">
        <v>376166.203185664</v>
      </c>
      <c r="S218" s="158" t="n">
        <v>373776.133028099</v>
      </c>
      <c r="T218" s="158" t="n">
        <v>376320.401260345</v>
      </c>
      <c r="U218" s="158" t="n">
        <v>379789.85794068</v>
      </c>
      <c r="V218" s="158" t="n">
        <v>383259.314621015</v>
      </c>
      <c r="W218" s="158" t="n">
        <v>386805.870338691</v>
      </c>
      <c r="X218" s="158" t="n">
        <v>390198.227981685</v>
      </c>
      <c r="Y218" s="158" t="n">
        <v>393744.783699361</v>
      </c>
      <c r="Z218" s="158" t="n">
        <v>398293.626902467</v>
      </c>
      <c r="AA218" s="158" t="n">
        <v>403459.262404299</v>
      </c>
      <c r="AB218" s="158" t="n">
        <v>409010.393092836</v>
      </c>
      <c r="AC218" s="158" t="n">
        <v>414253.127632009</v>
      </c>
      <c r="AD218" s="158" t="n">
        <v>419727.159283204</v>
      </c>
      <c r="AE218" s="158" t="n">
        <v>425278.28997174</v>
      </c>
      <c r="AF218" s="158" t="n">
        <v>430058.430286869</v>
      </c>
      <c r="AG218" s="158" t="n">
        <v>434453.075415293</v>
      </c>
      <c r="AH218" s="158" t="n">
        <v>439618.710917125</v>
      </c>
      <c r="AI218" s="158" t="n">
        <v>445169.841605661</v>
      </c>
      <c r="AJ218" s="158" t="n">
        <v>449564.486734086</v>
      </c>
      <c r="AK218" s="158" t="n">
        <v>455655.310684007</v>
      </c>
      <c r="AL218" s="158" t="n">
        <v>463519.412492767</v>
      </c>
      <c r="AM218" s="158" t="n">
        <v>13764645.33452406</v>
      </c>
    </row>
    <row r="219">
      <c r="A219" s="112" t="inlineStr">
        <is>
          <t>Industry</t>
        </is>
      </c>
      <c r="D219" s="68" t="inlineStr">
        <is>
          <t>STEAM</t>
        </is>
      </c>
      <c r="E219" s="158" t="n">
        <v>0</v>
      </c>
      <c r="F219" s="158" t="n">
        <v>0</v>
      </c>
      <c r="G219" s="158" t="n">
        <v>0</v>
      </c>
      <c r="H219" s="158" t="n">
        <v>0</v>
      </c>
      <c r="I219" s="158" t="n">
        <v>0</v>
      </c>
      <c r="J219" s="158" t="n">
        <v>0</v>
      </c>
      <c r="K219" s="158" t="n">
        <v>0</v>
      </c>
      <c r="L219" s="158" t="n">
        <v>0</v>
      </c>
      <c r="M219" s="158" t="n">
        <v>0</v>
      </c>
      <c r="N219" s="158" t="n">
        <v>0</v>
      </c>
      <c r="O219" s="158" t="n">
        <v>0</v>
      </c>
      <c r="P219" s="158" t="n">
        <v>0</v>
      </c>
      <c r="Q219" s="158" t="n">
        <v>0</v>
      </c>
      <c r="R219" s="158" t="n">
        <v>0</v>
      </c>
      <c r="S219" s="158" t="n">
        <v>0</v>
      </c>
      <c r="T219" s="158" t="n">
        <v>0</v>
      </c>
      <c r="U219" s="158" t="n">
        <v>0</v>
      </c>
      <c r="V219" s="158" t="n">
        <v>0</v>
      </c>
      <c r="W219" s="158" t="n">
        <v>0</v>
      </c>
      <c r="X219" s="158" t="n">
        <v>0</v>
      </c>
      <c r="Y219" s="158" t="n">
        <v>0</v>
      </c>
      <c r="Z219" s="158" t="n">
        <v>0</v>
      </c>
      <c r="AA219" s="158" t="n">
        <v>0</v>
      </c>
      <c r="AB219" s="158" t="n">
        <v>0</v>
      </c>
      <c r="AC219" s="158" t="n">
        <v>0</v>
      </c>
      <c r="AD219" s="158" t="n">
        <v>0</v>
      </c>
      <c r="AE219" s="158" t="n">
        <v>0</v>
      </c>
      <c r="AF219" s="158" t="n">
        <v>0</v>
      </c>
      <c r="AG219" s="158" t="n">
        <v>0</v>
      </c>
      <c r="AH219" s="158" t="n">
        <v>0</v>
      </c>
      <c r="AI219" s="158" t="n">
        <v>0</v>
      </c>
      <c r="AJ219" s="158" t="n">
        <v>0</v>
      </c>
      <c r="AK219" s="158" t="n">
        <v>0</v>
      </c>
      <c r="AL219" s="158" t="n">
        <v>0</v>
      </c>
      <c r="AM219" s="158" t="n">
        <v>0</v>
      </c>
    </row>
    <row r="220">
      <c r="A220" s="112" t="inlineStr">
        <is>
          <t>Industry</t>
        </is>
      </c>
      <c r="D220" s="67" t="inlineStr">
        <is>
          <t>TRANSPORTATION EQUIPMENT</t>
        </is>
      </c>
      <c r="E220" s="158" t="n">
        <v>38222.85079071038</v>
      </c>
      <c r="F220" s="158" t="n">
        <v>39625.95577857181</v>
      </c>
      <c r="G220" s="158" t="n">
        <v>40938.22391172764</v>
      </c>
      <c r="H220" s="158" t="n">
        <v>41282.10629025553</v>
      </c>
      <c r="I220" s="158" t="n">
        <v>41273.99585679961</v>
      </c>
      <c r="J220" s="158" t="n">
        <v>40291.01132195108</v>
      </c>
      <c r="K220" s="158" t="n">
        <v>39986.05902401127</v>
      </c>
      <c r="L220" s="158" t="n">
        <v>40060.67501180506</v>
      </c>
      <c r="M220" s="158" t="n">
        <v>39551.33979077793</v>
      </c>
      <c r="N220" s="158" t="n">
        <v>39559.45022423372</v>
      </c>
      <c r="O220" s="158" t="n">
        <v>38214.74035725449</v>
      </c>
      <c r="P220" s="158" t="n">
        <v>38433.72206056243</v>
      </c>
      <c r="Q220" s="158" t="n">
        <v>38725.6976649728</v>
      </c>
      <c r="R220" s="158" t="n">
        <v>38793.82530600196</v>
      </c>
      <c r="S220" s="158" t="n">
        <v>38617.01785666448</v>
      </c>
      <c r="T220" s="158" t="n">
        <v>38750.02896534042</v>
      </c>
      <c r="U220" s="158" t="n">
        <v>39165.28315827972</v>
      </c>
      <c r="V220" s="158" t="n">
        <v>39728.1472401154</v>
      </c>
      <c r="W220" s="158" t="n">
        <v>40475.92920474437</v>
      </c>
      <c r="X220" s="158" t="n">
        <v>41055.01415349182</v>
      </c>
      <c r="Y220" s="158" t="n">
        <v>41775.22064437087</v>
      </c>
      <c r="Z220" s="158" t="n">
        <v>42659.25789105808</v>
      </c>
      <c r="AA220" s="158" t="n">
        <v>43285.38335384942</v>
      </c>
      <c r="AB220" s="158" t="n">
        <v>43851.49160906743</v>
      </c>
      <c r="AC220" s="158" t="n">
        <v>44313.78631605067</v>
      </c>
      <c r="AD220" s="158" t="n">
        <v>44886.38291803341</v>
      </c>
      <c r="AE220" s="158" t="n">
        <v>45626.05444920656</v>
      </c>
      <c r="AF220" s="158" t="n">
        <v>46265.15660552724</v>
      </c>
      <c r="AG220" s="158" t="n">
        <v>46888.03789493615</v>
      </c>
      <c r="AH220" s="158" t="n">
        <v>47812.62730890261</v>
      </c>
      <c r="AI220" s="158" t="n">
        <v>48417.66564470869</v>
      </c>
      <c r="AJ220" s="158" t="n">
        <v>49051.9015409558</v>
      </c>
      <c r="AK220" s="158" t="n">
        <v>49804.54976565835</v>
      </c>
      <c r="AL220" s="158" t="n">
        <v>50610.72685116933</v>
      </c>
      <c r="AM220" s="158" t="n">
        <v>1437999.316761767</v>
      </c>
    </row>
    <row r="221">
      <c r="A221" s="112" t="inlineStr">
        <is>
          <t>Industry</t>
        </is>
      </c>
      <c r="D221" s="68" t="inlineStr">
        <is>
          <t>DIESEL FUEL</t>
        </is>
      </c>
      <c r="E221" s="158" t="n">
        <v>291.975604410451</v>
      </c>
      <c r="F221" s="158" t="n">
        <v>290.353517719282</v>
      </c>
      <c r="G221" s="158" t="n">
        <v>296.841864483959</v>
      </c>
      <c r="H221" s="158" t="n">
        <v>300.086037866297</v>
      </c>
      <c r="I221" s="158" t="n">
        <v>298.463951175128</v>
      </c>
      <c r="J221" s="158" t="n">
        <v>293.597691101621</v>
      </c>
      <c r="K221" s="158" t="n">
        <v>288.731431028113</v>
      </c>
      <c r="L221" s="158" t="n">
        <v>290.353517719282</v>
      </c>
      <c r="M221" s="158" t="n">
        <v>287.109344336944</v>
      </c>
      <c r="N221" s="158" t="n">
        <v>287.109344336944</v>
      </c>
      <c r="O221" s="158" t="n">
        <v>288.731431028113</v>
      </c>
      <c r="P221" s="158" t="n">
        <v>290.353517719282</v>
      </c>
      <c r="Q221" s="158" t="n">
        <v>290.353517719282</v>
      </c>
      <c r="R221" s="158" t="n">
        <v>288.731431028113</v>
      </c>
      <c r="S221" s="158" t="n">
        <v>287.109344336944</v>
      </c>
      <c r="T221" s="158" t="n">
        <v>287.109344336944</v>
      </c>
      <c r="U221" s="158" t="n">
        <v>290.353517719282</v>
      </c>
      <c r="V221" s="158" t="n">
        <v>293.597691101621</v>
      </c>
      <c r="W221" s="158" t="n">
        <v>295.21977779279</v>
      </c>
      <c r="X221" s="158" t="n">
        <v>300.086037866297</v>
      </c>
      <c r="Y221" s="158" t="n">
        <v>304.952297939805</v>
      </c>
      <c r="Z221" s="158" t="n">
        <v>309.818558013312</v>
      </c>
      <c r="AA221" s="158" t="n">
        <v>313.062731395651</v>
      </c>
      <c r="AB221" s="158" t="n">
        <v>316.306904777989</v>
      </c>
      <c r="AC221" s="158" t="n">
        <v>319.551078160327</v>
      </c>
      <c r="AD221" s="158" t="n">
        <v>324.417338233835</v>
      </c>
      <c r="AE221" s="158" t="n">
        <v>329.283598307342</v>
      </c>
      <c r="AF221" s="158" t="n">
        <v>332.527771689681</v>
      </c>
      <c r="AG221" s="158" t="n">
        <v>337.394031763188</v>
      </c>
      <c r="AH221" s="158" t="n">
        <v>342.260291836696</v>
      </c>
      <c r="AI221" s="158" t="n">
        <v>345.504465219034</v>
      </c>
      <c r="AJ221" s="158" t="n">
        <v>351.992811983711</v>
      </c>
      <c r="AK221" s="158" t="n">
        <v>355.236985366049</v>
      </c>
      <c r="AL221" s="158" t="n">
        <v>361.725332130726</v>
      </c>
      <c r="AM221" s="158" t="n">
        <v>10480.30211164404</v>
      </c>
    </row>
    <row r="222">
      <c r="A222" s="112" t="inlineStr">
        <is>
          <t>Industry</t>
        </is>
      </c>
      <c r="D222" s="68" t="inlineStr">
        <is>
          <t>ELECTRICITY</t>
        </is>
      </c>
      <c r="E222" s="158" t="n">
        <v>19304.4537116043</v>
      </c>
      <c r="F222" s="158" t="n">
        <v>20392.8738813789</v>
      </c>
      <c r="G222" s="158" t="n">
        <v>21406.6780633596</v>
      </c>
      <c r="H222" s="158" t="n">
        <v>21711.6303612994</v>
      </c>
      <c r="I222" s="158" t="n">
        <v>21761.9150487256</v>
      </c>
      <c r="J222" s="158" t="n">
        <v>21007.644737332</v>
      </c>
      <c r="K222" s="158" t="n">
        <v>20882.7440621119</v>
      </c>
      <c r="L222" s="158" t="n">
        <v>21035.2202110818</v>
      </c>
      <c r="M222" s="158" t="n">
        <v>20816.238507774</v>
      </c>
      <c r="N222" s="158" t="n">
        <v>20929.7845761558</v>
      </c>
      <c r="O222" s="158" t="n">
        <v>21194.1847068164</v>
      </c>
      <c r="P222" s="158" t="n">
        <v>21343.416682404</v>
      </c>
      <c r="Q222" s="158" t="n">
        <v>21552.6658655648</v>
      </c>
      <c r="R222" s="158" t="n">
        <v>21581.8634260059</v>
      </c>
      <c r="S222" s="158" t="n">
        <v>21583.485512697</v>
      </c>
      <c r="T222" s="158" t="n">
        <v>21643.5027202703</v>
      </c>
      <c r="U222" s="158" t="n">
        <v>21873.8390304163</v>
      </c>
      <c r="V222" s="158" t="n">
        <v>22198.2563686502</v>
      </c>
      <c r="W222" s="158" t="n">
        <v>22637.841861957</v>
      </c>
      <c r="X222" s="158" t="n">
        <v>22986.5905005584</v>
      </c>
      <c r="Y222" s="158" t="n">
        <v>23405.08886688</v>
      </c>
      <c r="Z222" s="158" t="n">
        <v>23901.4473943778</v>
      </c>
      <c r="AA222" s="158" t="n">
        <v>24272.9052466555</v>
      </c>
      <c r="AB222" s="158" t="n">
        <v>24603.810931654</v>
      </c>
      <c r="AC222" s="158" t="n">
        <v>24868.2110623146</v>
      </c>
      <c r="AD222" s="158" t="n">
        <v>25212.0934408425</v>
      </c>
      <c r="AE222" s="158" t="n">
        <v>25664.6556276787</v>
      </c>
      <c r="AF222" s="158" t="n">
        <v>26065.3110403975</v>
      </c>
      <c r="AG222" s="158" t="n">
        <v>26452.9897595869</v>
      </c>
      <c r="AH222" s="158" t="n">
        <v>26910.4182064966</v>
      </c>
      <c r="AI222" s="158" t="n">
        <v>27281.8760587744</v>
      </c>
      <c r="AJ222" s="158" t="n">
        <v>27693.8860783313</v>
      </c>
      <c r="AK222" s="158" t="n">
        <v>28159.4249586969</v>
      </c>
      <c r="AL222" s="158" t="n">
        <v>28650.9172261211</v>
      </c>
      <c r="AM222" s="158" t="n">
        <v>790987.8657349712</v>
      </c>
    </row>
    <row r="223">
      <c r="A223" s="112" t="inlineStr">
        <is>
          <t>Industry</t>
        </is>
      </c>
      <c r="D223" s="68" t="inlineStr">
        <is>
          <t>LPG FUEL</t>
        </is>
      </c>
      <c r="E223" s="158" t="n">
        <v>82.726421249628</v>
      </c>
      <c r="F223" s="158" t="n">
        <v>387.678719189433</v>
      </c>
      <c r="G223" s="158" t="n">
        <v>400.655412718786</v>
      </c>
      <c r="H223" s="158" t="n">
        <v>403.899586101125</v>
      </c>
      <c r="I223" s="158" t="n">
        <v>400.655412718786</v>
      </c>
      <c r="J223" s="158" t="n">
        <v>386.056632498264</v>
      </c>
      <c r="K223" s="158" t="n">
        <v>376.324112351249</v>
      </c>
      <c r="L223" s="158" t="n">
        <v>374.70202566008</v>
      </c>
      <c r="M223" s="158" t="n">
        <v>374.70202566008</v>
      </c>
      <c r="N223" s="158" t="n">
        <v>374.70202566008</v>
      </c>
      <c r="O223" s="158" t="n">
        <v>374.70202566008</v>
      </c>
      <c r="P223" s="158" t="n">
        <v>376.324112351249</v>
      </c>
      <c r="Q223" s="158" t="n">
        <v>377.946199042418</v>
      </c>
      <c r="R223" s="158" t="n">
        <v>376.324112351249</v>
      </c>
      <c r="S223" s="158" t="n">
        <v>371.457852277741</v>
      </c>
      <c r="T223" s="158" t="n">
        <v>369.835765586572</v>
      </c>
      <c r="U223" s="158" t="n">
        <v>371.457852277741</v>
      </c>
      <c r="V223" s="158" t="n">
        <v>374.70202566008</v>
      </c>
      <c r="W223" s="158" t="n">
        <v>379.568285733587</v>
      </c>
      <c r="X223" s="158" t="n">
        <v>382.812459115925</v>
      </c>
      <c r="Y223" s="158" t="n">
        <v>386.056632498264</v>
      </c>
      <c r="Z223" s="158" t="n">
        <v>390.922892571771</v>
      </c>
      <c r="AA223" s="158" t="n">
        <v>390.922892571771</v>
      </c>
      <c r="AB223" s="158" t="n">
        <v>392.54497926294</v>
      </c>
      <c r="AC223" s="158" t="n">
        <v>392.54497926294</v>
      </c>
      <c r="AD223" s="158" t="n">
        <v>395.789152645279</v>
      </c>
      <c r="AE223" s="158" t="n">
        <v>399.033326027617</v>
      </c>
      <c r="AF223" s="158" t="n">
        <v>402.277499409956</v>
      </c>
      <c r="AG223" s="158" t="n">
        <v>407.143759483463</v>
      </c>
      <c r="AH223" s="158" t="n">
        <v>410.387932865801</v>
      </c>
      <c r="AI223" s="158" t="n">
        <v>413.63210624814</v>
      </c>
      <c r="AJ223" s="158" t="n">
        <v>416.876279630478</v>
      </c>
      <c r="AK223" s="158" t="n">
        <v>421.742539703986</v>
      </c>
      <c r="AL223" s="158" t="n">
        <v>426.608799777493</v>
      </c>
      <c r="AM223" s="158" t="n">
        <v>12963.71683582405</v>
      </c>
    </row>
    <row r="224">
      <c r="A224" s="112" t="inlineStr">
        <is>
          <t>Industry</t>
        </is>
      </c>
      <c r="D224" s="68" t="inlineStr">
        <is>
          <t>PIPELINE GAS</t>
        </is>
      </c>
      <c r="E224" s="158" t="n">
        <v>18543.695053446</v>
      </c>
      <c r="F224" s="158" t="n">
        <v>18555.0496602842</v>
      </c>
      <c r="G224" s="158" t="n">
        <v>18834.0485711653</v>
      </c>
      <c r="H224" s="158" t="n">
        <v>18866.4903049887</v>
      </c>
      <c r="I224" s="158" t="n">
        <v>18812.9614441801</v>
      </c>
      <c r="J224" s="158" t="n">
        <v>18603.7122610192</v>
      </c>
      <c r="K224" s="158" t="n">
        <v>18438.25941852</v>
      </c>
      <c r="L224" s="158" t="n">
        <v>18360.3992573439</v>
      </c>
      <c r="M224" s="158" t="n">
        <v>18073.2899130069</v>
      </c>
      <c r="N224" s="158" t="n">
        <v>17967.8542780809</v>
      </c>
      <c r="O224" s="158" t="n">
        <v>16357.1221937499</v>
      </c>
      <c r="P224" s="158" t="n">
        <v>16423.6277480879</v>
      </c>
      <c r="Q224" s="158" t="n">
        <v>16504.7320826463</v>
      </c>
      <c r="R224" s="158" t="n">
        <v>16546.9063366167</v>
      </c>
      <c r="S224" s="158" t="n">
        <v>16374.9651473528</v>
      </c>
      <c r="T224" s="158" t="n">
        <v>16449.5811351466</v>
      </c>
      <c r="U224" s="158" t="n">
        <v>16629.6327578664</v>
      </c>
      <c r="V224" s="158" t="n">
        <v>16861.5911547035</v>
      </c>
      <c r="W224" s="158" t="n">
        <v>17163.299279261</v>
      </c>
      <c r="X224" s="158" t="n">
        <v>17385.5251559512</v>
      </c>
      <c r="Y224" s="158" t="n">
        <v>17679.1228470528</v>
      </c>
      <c r="Z224" s="158" t="n">
        <v>18057.0690460952</v>
      </c>
      <c r="AA224" s="158" t="n">
        <v>18308.4924832265</v>
      </c>
      <c r="AB224" s="158" t="n">
        <v>18538.8287933725</v>
      </c>
      <c r="AC224" s="158" t="n">
        <v>18733.4791963128</v>
      </c>
      <c r="AD224" s="158" t="n">
        <v>18954.0829863118</v>
      </c>
      <c r="AE224" s="158" t="n">
        <v>19233.0818971929</v>
      </c>
      <c r="AF224" s="158" t="n">
        <v>19465.0402940301</v>
      </c>
      <c r="AG224" s="158" t="n">
        <v>19690.5103441026</v>
      </c>
      <c r="AH224" s="158" t="n">
        <v>19987.3522085866</v>
      </c>
      <c r="AI224" s="158" t="n">
        <v>20214.4443453502</v>
      </c>
      <c r="AJ224" s="158" t="n">
        <v>20426.9377018934</v>
      </c>
      <c r="AK224" s="158" t="n">
        <v>20705.9366127745</v>
      </c>
      <c r="AL224" s="158" t="n">
        <v>21009.2668240231</v>
      </c>
      <c r="AM224" s="158" t="n">
        <v>622756.3887337425</v>
      </c>
    </row>
    <row r="225">
      <c r="A225" s="112" t="inlineStr">
        <is>
          <t>Industry</t>
        </is>
      </c>
      <c r="D225" s="68" t="inlineStr">
        <is>
          <t>STEAM</t>
        </is>
      </c>
      <c r="E225" s="158" t="n">
        <v>0</v>
      </c>
      <c r="F225" s="158" t="n">
        <v>0</v>
      </c>
      <c r="G225" s="158" t="n">
        <v>0</v>
      </c>
      <c r="H225" s="158" t="n">
        <v>0</v>
      </c>
      <c r="I225" s="158" t="n">
        <v>0</v>
      </c>
      <c r="J225" s="158" t="n">
        <v>0</v>
      </c>
      <c r="K225" s="158" t="n">
        <v>0</v>
      </c>
      <c r="L225" s="158" t="n">
        <v>0</v>
      </c>
      <c r="M225" s="158" t="n">
        <v>0</v>
      </c>
      <c r="N225" s="158" t="n">
        <v>0</v>
      </c>
      <c r="O225" s="158" t="n">
        <v>0</v>
      </c>
      <c r="P225" s="158" t="n">
        <v>0</v>
      </c>
      <c r="Q225" s="158" t="n">
        <v>0</v>
      </c>
      <c r="R225" s="158" t="n">
        <v>0</v>
      </c>
      <c r="S225" s="158" t="n">
        <v>0</v>
      </c>
      <c r="T225" s="158" t="n">
        <v>0</v>
      </c>
      <c r="U225" s="158" t="n">
        <v>0</v>
      </c>
      <c r="V225" s="158" t="n">
        <v>0</v>
      </c>
      <c r="W225" s="158" t="n">
        <v>0</v>
      </c>
      <c r="X225" s="158" t="n">
        <v>0</v>
      </c>
      <c r="Y225" s="158" t="n">
        <v>0</v>
      </c>
      <c r="Z225" s="158" t="n">
        <v>0</v>
      </c>
      <c r="AA225" s="158" t="n">
        <v>0</v>
      </c>
      <c r="AB225" s="158" t="n">
        <v>0</v>
      </c>
      <c r="AC225" s="158" t="n">
        <v>0</v>
      </c>
      <c r="AD225" s="158" t="n">
        <v>0</v>
      </c>
      <c r="AE225" s="158" t="n">
        <v>0</v>
      </c>
      <c r="AF225" s="158" t="n">
        <v>0</v>
      </c>
      <c r="AG225" s="158" t="n">
        <v>0</v>
      </c>
      <c r="AH225" s="158" t="n">
        <v>162.208669116917</v>
      </c>
      <c r="AI225" s="158" t="n">
        <v>162.208669116917</v>
      </c>
      <c r="AJ225" s="158" t="n">
        <v>162.208669116917</v>
      </c>
      <c r="AK225" s="158" t="n">
        <v>162.208669116917</v>
      </c>
      <c r="AL225" s="158" t="n">
        <v>162.208669116917</v>
      </c>
      <c r="AM225" s="158" t="n">
        <v>811.043345584585</v>
      </c>
    </row>
    <row r="226">
      <c r="A226" s="112" t="inlineStr">
        <is>
          <t>Industry</t>
        </is>
      </c>
      <c r="D226" s="67" t="inlineStr">
        <is>
          <t>WOOD PRODUCTS</t>
        </is>
      </c>
      <c r="E226" s="158" t="n">
        <v>900498.6131134834</v>
      </c>
      <c r="F226" s="158" t="n">
        <v>964716.9441793712</v>
      </c>
      <c r="G226" s="158" t="n">
        <v>982590.7668729066</v>
      </c>
      <c r="H226" s="158" t="n">
        <v>1002308.980275906</v>
      </c>
      <c r="I226" s="158" t="n">
        <v>1030310.184683227</v>
      </c>
      <c r="J226" s="158" t="n">
        <v>1063743.958089331</v>
      </c>
      <c r="K226" s="158" t="n">
        <v>1101302.459809328</v>
      </c>
      <c r="L226" s="158" t="n">
        <v>1131114.520549577</v>
      </c>
      <c r="M226" s="158" t="n">
        <v>1148753.602607362</v>
      </c>
      <c r="N226" s="158" t="n">
        <v>1168907.762905325</v>
      </c>
      <c r="O226" s="158" t="n">
        <v>1158813.915568076</v>
      </c>
      <c r="P226" s="158" t="n">
        <v>1169913.794201396</v>
      </c>
      <c r="Q226" s="158" t="n">
        <v>1180074.710291718</v>
      </c>
      <c r="R226" s="158" t="n">
        <v>1187385.204376503</v>
      </c>
      <c r="S226" s="158" t="n">
        <v>1194863.370343968</v>
      </c>
      <c r="T226" s="158" t="n">
        <v>1199189.304917073</v>
      </c>
      <c r="U226" s="158" t="n">
        <v>1205896.180224215</v>
      </c>
      <c r="V226" s="158" t="n">
        <v>1222931.643504358</v>
      </c>
      <c r="W226" s="158" t="n">
        <v>1241643.825611285</v>
      </c>
      <c r="X226" s="158" t="n">
        <v>1265218.492315893</v>
      </c>
      <c r="Y226" s="158" t="n">
        <v>1284970.240095426</v>
      </c>
      <c r="Z226" s="158" t="n">
        <v>1301368.550221389</v>
      </c>
      <c r="AA226" s="158" t="n">
        <v>1321455.641766281</v>
      </c>
      <c r="AB226" s="158" t="n">
        <v>1341140.320792745</v>
      </c>
      <c r="AC226" s="158" t="n">
        <v>1354017.521382458</v>
      </c>
      <c r="AD226" s="158" t="n">
        <v>1369543.937718492</v>
      </c>
      <c r="AE226" s="158" t="n">
        <v>1392313.77938624</v>
      </c>
      <c r="AF226" s="158" t="n">
        <v>1413943.452251775</v>
      </c>
      <c r="AG226" s="158" t="n">
        <v>1439328.975289309</v>
      </c>
      <c r="AH226" s="158" t="n">
        <v>1458577.707420808</v>
      </c>
      <c r="AI226" s="158" t="n">
        <v>1470448.876714451</v>
      </c>
      <c r="AJ226" s="158" t="n">
        <v>1472695.679942343</v>
      </c>
      <c r="AK226" s="158" t="n">
        <v>1483795.558575665</v>
      </c>
      <c r="AL226" s="158" t="n">
        <v>1495465.521610092</v>
      </c>
      <c r="AM226" s="158" t="n">
        <v>42119243.99760777</v>
      </c>
    </row>
    <row r="227">
      <c r="A227" s="112" t="inlineStr">
        <is>
          <t>Industry</t>
        </is>
      </c>
      <c r="D227" s="68" t="inlineStr">
        <is>
          <t>DIESEL FUEL</t>
        </is>
      </c>
      <c r="E227" s="158" t="n">
        <v>221896.969536808</v>
      </c>
      <c r="F227" s="158" t="n">
        <v>232627.970028236</v>
      </c>
      <c r="G227" s="158" t="n">
        <v>236517.957706379</v>
      </c>
      <c r="H227" s="158" t="n">
        <v>242352.939223593</v>
      </c>
      <c r="I227" s="158" t="n">
        <v>251943.770912807</v>
      </c>
      <c r="J227" s="158" t="n">
        <v>263814.940206449</v>
      </c>
      <c r="K227" s="158" t="n">
        <v>276289.728277734</v>
      </c>
      <c r="L227" s="158" t="n">
        <v>284773.925541269</v>
      </c>
      <c r="M227" s="158" t="n">
        <v>288730.981972483</v>
      </c>
      <c r="N227" s="158" t="n">
        <v>291883.21336684</v>
      </c>
      <c r="O227" s="158" t="n">
        <v>293157.519675197</v>
      </c>
      <c r="P227" s="158" t="n">
        <v>295303.719773483</v>
      </c>
      <c r="Q227" s="158" t="n">
        <v>296007.941680733</v>
      </c>
      <c r="R227" s="158" t="n">
        <v>296410.354199161</v>
      </c>
      <c r="S227" s="158" t="n">
        <v>296846.301094126</v>
      </c>
      <c r="T227" s="158" t="n">
        <v>294733.635372376</v>
      </c>
      <c r="U227" s="158" t="n">
        <v>296242.682316483</v>
      </c>
      <c r="V227" s="158" t="n">
        <v>300300.341877304</v>
      </c>
      <c r="W227" s="158" t="n">
        <v>307074.285937518</v>
      </c>
      <c r="X227" s="158" t="n">
        <v>313747.626868125</v>
      </c>
      <c r="Y227" s="158" t="n">
        <v>319783.814644553</v>
      </c>
      <c r="Z227" s="158" t="n">
        <v>325451.124279088</v>
      </c>
      <c r="AA227" s="158" t="n">
        <v>330950.762030945</v>
      </c>
      <c r="AB227" s="158" t="n">
        <v>336517.468535874</v>
      </c>
      <c r="AC227" s="158" t="n">
        <v>340809.868732445</v>
      </c>
      <c r="AD227" s="158" t="n">
        <v>345102.268929016</v>
      </c>
      <c r="AE227" s="158" t="n">
        <v>352613.969273015</v>
      </c>
      <c r="AF227" s="158" t="n">
        <v>361198.769666158</v>
      </c>
      <c r="AG227" s="158" t="n">
        <v>369682.966929693</v>
      </c>
      <c r="AH227" s="158" t="n">
        <v>376825.7891318</v>
      </c>
      <c r="AI227" s="158" t="n">
        <v>378837.851723942</v>
      </c>
      <c r="AJ227" s="158" t="n">
        <v>377530.01103905</v>
      </c>
      <c r="AK227" s="158" t="n">
        <v>379508.539254657</v>
      </c>
      <c r="AL227" s="158" t="n">
        <v>381587.670599871</v>
      </c>
      <c r="AM227" s="158" t="n">
        <v>10557057.68033721</v>
      </c>
    </row>
    <row r="228">
      <c r="A228" s="112" t="inlineStr">
        <is>
          <t>Industry</t>
        </is>
      </c>
      <c r="D228" s="68" t="inlineStr">
        <is>
          <t>ELECTRICITY</t>
        </is>
      </c>
      <c r="E228" s="158" t="n">
        <v>94634.0105837804</v>
      </c>
      <c r="F228" s="158" t="n">
        <v>105733.889217101</v>
      </c>
      <c r="G228" s="158" t="n">
        <v>110797.580073993</v>
      </c>
      <c r="H228" s="158" t="n">
        <v>114251.620857172</v>
      </c>
      <c r="I228" s="158" t="n">
        <v>119147.639831386</v>
      </c>
      <c r="J228" s="158" t="n">
        <v>121763.321201171</v>
      </c>
      <c r="K228" s="158" t="n">
        <v>127799.508977599</v>
      </c>
      <c r="L228" s="158" t="n">
        <v>133064.406093706</v>
      </c>
      <c r="M228" s="158" t="n">
        <v>134506.384284742</v>
      </c>
      <c r="N228" s="158" t="n">
        <v>136753.187512635</v>
      </c>
      <c r="O228" s="158" t="n">
        <v>138128.096950599</v>
      </c>
      <c r="P228" s="158" t="n">
        <v>139268.265752813</v>
      </c>
      <c r="Q228" s="158" t="n">
        <v>140777.31269692</v>
      </c>
      <c r="R228" s="158" t="n">
        <v>142219.290887956</v>
      </c>
      <c r="S228" s="158" t="n">
        <v>143292.390937099</v>
      </c>
      <c r="T228" s="158" t="n">
        <v>143124.71905442</v>
      </c>
      <c r="U228" s="158" t="n">
        <v>143896.009714741</v>
      </c>
      <c r="V228" s="158" t="n">
        <v>146712.897343741</v>
      </c>
      <c r="W228" s="158" t="n">
        <v>150535.816268812</v>
      </c>
      <c r="X228" s="158" t="n">
        <v>155163.560230741</v>
      </c>
      <c r="Y228" s="158" t="n">
        <v>158282.257248562</v>
      </c>
      <c r="Z228" s="158" t="n">
        <v>161568.626149062</v>
      </c>
      <c r="AA228" s="158" t="n">
        <v>165290.941944526</v>
      </c>
      <c r="AB228" s="158" t="n">
        <v>168577.310845026</v>
      </c>
      <c r="AC228" s="158" t="n">
        <v>170924.717202526</v>
      </c>
      <c r="AD228" s="158" t="n">
        <v>173070.917300811</v>
      </c>
      <c r="AE228" s="158" t="n">
        <v>177027.973732025</v>
      </c>
      <c r="AF228" s="158" t="n">
        <v>181555.114564346</v>
      </c>
      <c r="AG228" s="158" t="n">
        <v>186216.39290281</v>
      </c>
      <c r="AH228" s="158" t="n">
        <v>190240.518087096</v>
      </c>
      <c r="AI228" s="158" t="n">
        <v>191850.16816081</v>
      </c>
      <c r="AJ228" s="158" t="n">
        <v>191011.808747417</v>
      </c>
      <c r="AK228" s="158" t="n">
        <v>192319.64943231</v>
      </c>
      <c r="AL228" s="158" t="n">
        <v>193862.230752953</v>
      </c>
      <c r="AM228" s="158" t="n">
        <v>5143368.535541408</v>
      </c>
    </row>
    <row r="229">
      <c r="A229" s="112" t="inlineStr">
        <is>
          <t>Industry</t>
        </is>
      </c>
      <c r="D229" s="68" t="inlineStr">
        <is>
          <t>LPG FUEL</t>
        </is>
      </c>
      <c r="E229" s="158" t="n">
        <v>7344.02846132101</v>
      </c>
      <c r="F229" s="158" t="n">
        <v>36217.1266585693</v>
      </c>
      <c r="G229" s="158" t="n">
        <v>37122.5548250336</v>
      </c>
      <c r="H229" s="158" t="n">
        <v>38363.3267568549</v>
      </c>
      <c r="I229" s="158" t="n">
        <v>39905.9080774977</v>
      </c>
      <c r="J229" s="158" t="n">
        <v>41280.8175154619</v>
      </c>
      <c r="K229" s="158" t="n">
        <v>42890.4675891761</v>
      </c>
      <c r="L229" s="158" t="n">
        <v>44231.8426506046</v>
      </c>
      <c r="M229" s="158" t="n">
        <v>45372.0114528188</v>
      </c>
      <c r="N229" s="158" t="n">
        <v>46042.6989835331</v>
      </c>
      <c r="O229" s="158" t="n">
        <v>46109.7677366045</v>
      </c>
      <c r="P229" s="158" t="n">
        <v>46478.6458784973</v>
      </c>
      <c r="Q229" s="158" t="n">
        <v>46914.5927734616</v>
      </c>
      <c r="R229" s="158" t="n">
        <v>47249.9365388187</v>
      </c>
      <c r="S229" s="158" t="n">
        <v>47115.7990326759</v>
      </c>
      <c r="T229" s="158" t="n">
        <v>46746.920890783</v>
      </c>
      <c r="U229" s="158" t="n">
        <v>46948.1271499973</v>
      </c>
      <c r="V229" s="158" t="n">
        <v>47585.2803041758</v>
      </c>
      <c r="W229" s="158" t="n">
        <v>48691.9147298544</v>
      </c>
      <c r="X229" s="158" t="n">
        <v>49832.0835320686</v>
      </c>
      <c r="Y229" s="158" t="n">
        <v>50636.9085689257</v>
      </c>
      <c r="Z229" s="158" t="n">
        <v>51307.5960996399</v>
      </c>
      <c r="AA229" s="158" t="n">
        <v>51844.1461242113</v>
      </c>
      <c r="AB229" s="158" t="n">
        <v>52682.5055376041</v>
      </c>
      <c r="AC229" s="158" t="n">
        <v>53084.9180560327</v>
      </c>
      <c r="AD229" s="158" t="n">
        <v>53587.9337040684</v>
      </c>
      <c r="AE229" s="158" t="n">
        <v>54593.9650001397</v>
      </c>
      <c r="AF229" s="158" t="n">
        <v>55801.2025554254</v>
      </c>
      <c r="AG229" s="158" t="n">
        <v>57209.6463699253</v>
      </c>
      <c r="AH229" s="158" t="n">
        <v>58249.2120425324</v>
      </c>
      <c r="AI229" s="158" t="n">
        <v>58551.0214313538</v>
      </c>
      <c r="AJ229" s="158" t="n">
        <v>58048.0057833181</v>
      </c>
      <c r="AK229" s="158" t="n">
        <v>58383.3495486752</v>
      </c>
      <c r="AL229" s="158" t="n">
        <v>58618.0901844252</v>
      </c>
      <c r="AM229" s="158" t="n">
        <v>1625042.352544085</v>
      </c>
    </row>
    <row r="230">
      <c r="A230" s="112" t="inlineStr">
        <is>
          <t>Industry</t>
        </is>
      </c>
      <c r="D230" s="68" t="inlineStr">
        <is>
          <t>PIPELINE GAS</t>
        </is>
      </c>
      <c r="E230" s="158" t="n">
        <v>123909.521299457</v>
      </c>
      <c r="F230" s="158" t="n">
        <v>130716.999736206</v>
      </c>
      <c r="G230" s="158" t="n">
        <v>132024.840421099</v>
      </c>
      <c r="H230" s="158" t="n">
        <v>134506.384284742</v>
      </c>
      <c r="I230" s="158" t="n">
        <v>139771.281400849</v>
      </c>
      <c r="J230" s="158" t="n">
        <v>147282.981744848</v>
      </c>
      <c r="K230" s="158" t="n">
        <v>154660.544582705</v>
      </c>
      <c r="L230" s="158" t="n">
        <v>159321.822921169</v>
      </c>
      <c r="M230" s="158" t="n">
        <v>160361.388593776</v>
      </c>
      <c r="N230" s="158" t="n">
        <v>161032.07612449</v>
      </c>
      <c r="O230" s="158" t="n">
        <v>144868.506634277</v>
      </c>
      <c r="P230" s="158" t="n">
        <v>145606.262918063</v>
      </c>
      <c r="Q230" s="158" t="n">
        <v>146411.08795492</v>
      </c>
      <c r="R230" s="158" t="n">
        <v>148188.409911313</v>
      </c>
      <c r="S230" s="158" t="n">
        <v>147584.79113367</v>
      </c>
      <c r="T230" s="158" t="n">
        <v>147853.066145955</v>
      </c>
      <c r="U230" s="158" t="n">
        <v>148724.959935884</v>
      </c>
      <c r="V230" s="158" t="n">
        <v>151541.847564884</v>
      </c>
      <c r="W230" s="158" t="n">
        <v>155197.094607277</v>
      </c>
      <c r="X230" s="158" t="n">
        <v>159623.632309991</v>
      </c>
      <c r="Y230" s="158" t="n">
        <v>162708.794951276</v>
      </c>
      <c r="Z230" s="158" t="n">
        <v>166129.301357919</v>
      </c>
      <c r="AA230" s="158" t="n">
        <v>169751.014023776</v>
      </c>
      <c r="AB230" s="158" t="n">
        <v>173037.382924276</v>
      </c>
      <c r="AC230" s="158" t="n">
        <v>175518.926787918</v>
      </c>
      <c r="AD230" s="158" t="n">
        <v>177396.851873918</v>
      </c>
      <c r="AE230" s="158" t="n">
        <v>180985.030163239</v>
      </c>
      <c r="AF230" s="158" t="n">
        <v>184942.086594453</v>
      </c>
      <c r="AG230" s="158" t="n">
        <v>189066.814908346</v>
      </c>
      <c r="AH230" s="158" t="n">
        <v>192755.596327274</v>
      </c>
      <c r="AI230" s="158" t="n">
        <v>193996.368259096</v>
      </c>
      <c r="AJ230" s="158" t="n">
        <v>192185.511926167</v>
      </c>
      <c r="AK230" s="158" t="n">
        <v>192956.802586489</v>
      </c>
      <c r="AL230" s="158" t="n">
        <v>194063.437012167</v>
      </c>
      <c r="AM230" s="158" t="n">
        <v>5484681.419921889</v>
      </c>
    </row>
    <row r="231">
      <c r="A231" s="112" t="inlineStr">
        <is>
          <t>Industry</t>
        </is>
      </c>
      <c r="D231" s="68" t="inlineStr">
        <is>
          <t>RESIDUAL FUEL OIL</t>
        </is>
      </c>
      <c r="E231" s="158" t="n">
        <v>0</v>
      </c>
      <c r="F231" s="158" t="n">
        <v>0</v>
      </c>
      <c r="G231" s="158" t="n">
        <v>0</v>
      </c>
      <c r="H231" s="158" t="n">
        <v>0</v>
      </c>
      <c r="I231" s="158" t="n">
        <v>0</v>
      </c>
      <c r="J231" s="158" t="n">
        <v>0</v>
      </c>
      <c r="K231" s="158" t="n">
        <v>0</v>
      </c>
      <c r="L231" s="158" t="n">
        <v>0</v>
      </c>
      <c r="M231" s="158" t="n">
        <v>0</v>
      </c>
      <c r="N231" s="158" t="n">
        <v>0</v>
      </c>
      <c r="O231" s="158" t="n">
        <v>0</v>
      </c>
      <c r="P231" s="158" t="n">
        <v>0</v>
      </c>
      <c r="Q231" s="158" t="n">
        <v>0</v>
      </c>
      <c r="R231" s="158" t="n">
        <v>0</v>
      </c>
      <c r="S231" s="158" t="n">
        <v>0</v>
      </c>
      <c r="T231" s="158" t="n">
        <v>0</v>
      </c>
      <c r="U231" s="158" t="n">
        <v>0</v>
      </c>
      <c r="V231" s="158" t="n">
        <v>0</v>
      </c>
      <c r="W231" s="158" t="n">
        <v>0</v>
      </c>
      <c r="X231" s="158" t="n">
        <v>0</v>
      </c>
      <c r="Y231" s="158" t="n">
        <v>0</v>
      </c>
      <c r="Z231" s="158" t="n">
        <v>0</v>
      </c>
      <c r="AA231" s="158" t="n">
        <v>0</v>
      </c>
      <c r="AB231" s="158" t="n">
        <v>0</v>
      </c>
      <c r="AC231" s="158" t="n">
        <v>0</v>
      </c>
      <c r="AD231" s="158" t="n">
        <v>0</v>
      </c>
      <c r="AE231" s="158" t="n">
        <v>0</v>
      </c>
      <c r="AF231" s="158" t="n">
        <v>0</v>
      </c>
      <c r="AG231" s="158" t="n">
        <v>0</v>
      </c>
      <c r="AH231" s="158" t="n">
        <v>0</v>
      </c>
      <c r="AI231" s="158" t="n">
        <v>0</v>
      </c>
      <c r="AJ231" s="158" t="n">
        <v>0</v>
      </c>
      <c r="AK231" s="158" t="n">
        <v>0</v>
      </c>
      <c r="AL231" s="158" t="n">
        <v>0</v>
      </c>
      <c r="AM231" s="158" t="n">
        <v>0</v>
      </c>
    </row>
    <row r="232">
      <c r="A232" s="112" t="inlineStr">
        <is>
          <t>Industry</t>
        </is>
      </c>
      <c r="D232" s="68" t="inlineStr">
        <is>
          <t>STEAM</t>
        </is>
      </c>
      <c r="E232" s="158" t="n">
        <v>452714.083232117</v>
      </c>
      <c r="F232" s="158" t="n">
        <v>459420.958539259</v>
      </c>
      <c r="G232" s="158" t="n">
        <v>466127.833846402</v>
      </c>
      <c r="H232" s="158" t="n">
        <v>472834.709153544</v>
      </c>
      <c r="I232" s="158" t="n">
        <v>479541.584460687</v>
      </c>
      <c r="J232" s="158" t="n">
        <v>489601.897421401</v>
      </c>
      <c r="K232" s="158" t="n">
        <v>499662.210382114</v>
      </c>
      <c r="L232" s="158" t="n">
        <v>509722.523342828</v>
      </c>
      <c r="M232" s="158" t="n">
        <v>519782.836303542</v>
      </c>
      <c r="N232" s="158" t="n">
        <v>533196.586917827</v>
      </c>
      <c r="O232" s="158" t="n">
        <v>536550.024571398</v>
      </c>
      <c r="P232" s="158" t="n">
        <v>543256.89987854</v>
      </c>
      <c r="Q232" s="158" t="n">
        <v>549963.775185683</v>
      </c>
      <c r="R232" s="158" t="n">
        <v>553317.2128392539</v>
      </c>
      <c r="S232" s="158" t="n">
        <v>560024.088146397</v>
      </c>
      <c r="T232" s="158" t="n">
        <v>566730.9634535389</v>
      </c>
      <c r="U232" s="158" t="n">
        <v>570084.40110711</v>
      </c>
      <c r="V232" s="158" t="n">
        <v>576791.2764142531</v>
      </c>
      <c r="W232" s="158" t="n">
        <v>580144.714067824</v>
      </c>
      <c r="X232" s="158" t="n">
        <v>586851.589374967</v>
      </c>
      <c r="Y232" s="158" t="n">
        <v>593558.464682109</v>
      </c>
      <c r="Z232" s="158" t="n">
        <v>596911.90233568</v>
      </c>
      <c r="AA232" s="158" t="n">
        <v>603618.7776428231</v>
      </c>
      <c r="AB232" s="158" t="n">
        <v>610325.652949965</v>
      </c>
      <c r="AC232" s="158" t="n">
        <v>613679.090603536</v>
      </c>
      <c r="AD232" s="158" t="n">
        <v>620385.965910679</v>
      </c>
      <c r="AE232" s="158" t="n">
        <v>627092.841217821</v>
      </c>
      <c r="AF232" s="158" t="n">
        <v>630446.2788713929</v>
      </c>
      <c r="AG232" s="158" t="n">
        <v>637153.154178535</v>
      </c>
      <c r="AH232" s="158" t="n">
        <v>640506.591832106</v>
      </c>
      <c r="AI232" s="158" t="n">
        <v>647213.467139249</v>
      </c>
      <c r="AJ232" s="158" t="n">
        <v>653920.342446391</v>
      </c>
      <c r="AK232" s="158" t="n">
        <v>660627.217753534</v>
      </c>
      <c r="AL232" s="158" t="n">
        <v>667334.093060676</v>
      </c>
      <c r="AM232" s="158" t="n">
        <v>19309094.00926318</v>
      </c>
    </row>
    <row r="233">
      <c r="D233" s="13" t="inlineStr">
        <is>
          <t>RESIDENTIAL</t>
        </is>
      </c>
      <c r="E233" s="158" t="n">
        <v>190496293.6427572</v>
      </c>
      <c r="F233" s="158" t="n">
        <v>194153760.7633142</v>
      </c>
      <c r="G233" s="158" t="n">
        <v>195000945.5484736</v>
      </c>
      <c r="H233" s="158" t="n">
        <v>195792542.2262332</v>
      </c>
      <c r="I233" s="158" t="n">
        <v>196569212.3346583</v>
      </c>
      <c r="J233" s="158" t="n">
        <v>197335191.0688623</v>
      </c>
      <c r="K233" s="158" t="n">
        <v>198029343.099403</v>
      </c>
      <c r="L233" s="158" t="n">
        <v>198670405.37202</v>
      </c>
      <c r="M233" s="158" t="n">
        <v>199351540.617097</v>
      </c>
      <c r="N233" s="158" t="n">
        <v>200062617.77433</v>
      </c>
      <c r="O233" s="158" t="n">
        <v>200823855.2400744</v>
      </c>
      <c r="P233" s="158" t="n">
        <v>201623513.3375917</v>
      </c>
      <c r="Q233" s="158" t="n">
        <v>202350111.472937</v>
      </c>
      <c r="R233" s="158" t="n">
        <v>203131707.7775005</v>
      </c>
      <c r="S233" s="158" t="n">
        <v>203932558.6886149</v>
      </c>
      <c r="T233" s="158" t="n">
        <v>204744586.4058347</v>
      </c>
      <c r="U233" s="158" t="n">
        <v>205591880.6295272</v>
      </c>
      <c r="V233" s="158" t="n">
        <v>206534044.9848045</v>
      </c>
      <c r="W233" s="158" t="n">
        <v>207518604.3890265</v>
      </c>
      <c r="X233" s="158" t="n">
        <v>208631414.3067531</v>
      </c>
      <c r="Y233" s="158" t="n">
        <v>209758453.0107149</v>
      </c>
      <c r="Z233" s="158" t="n">
        <v>210945571.9479192</v>
      </c>
      <c r="AA233" s="158" t="n">
        <v>212112167.3588164</v>
      </c>
      <c r="AB233" s="158" t="n">
        <v>213261626.6250529</v>
      </c>
      <c r="AC233" s="158" t="n">
        <v>213643314.7679681</v>
      </c>
      <c r="AD233" s="158" t="n">
        <v>214038719.5112848</v>
      </c>
      <c r="AE233" s="158" t="n">
        <v>214412274.2277121</v>
      </c>
      <c r="AF233" s="158" t="n">
        <v>214809453.5168258</v>
      </c>
      <c r="AG233" s="158" t="n">
        <v>215163700.0638169</v>
      </c>
      <c r="AH233" s="158" t="n">
        <v>215495326.6681264</v>
      </c>
      <c r="AI233" s="158" t="n">
        <v>215728014.2172572</v>
      </c>
      <c r="AJ233" s="158" t="n">
        <v>215907448.5303788</v>
      </c>
      <c r="AK233" s="158" t="n">
        <v>215998340.5102755</v>
      </c>
      <c r="AL233" s="158" t="n">
        <v>216056022.6845886</v>
      </c>
      <c r="AM233" s="158" t="n">
        <v>7007674563.320549</v>
      </c>
    </row>
    <row r="234">
      <c r="A234" s="112" t="inlineStr">
        <is>
          <t>Residential</t>
        </is>
      </c>
      <c r="D234" s="67" t="inlineStr">
        <is>
          <t>RESIDENTIAL AIR CONDITIONING</t>
        </is>
      </c>
      <c r="E234" s="158" t="n">
        <v>3260907.163816002</v>
      </c>
      <c r="F234" s="158" t="n">
        <v>3178603.778633764</v>
      </c>
      <c r="G234" s="158" t="n">
        <v>3113775.800584197</v>
      </c>
      <c r="H234" s="158" t="n">
        <v>3046534.188770064</v>
      </c>
      <c r="I234" s="158" t="n">
        <v>2985687.225561033</v>
      </c>
      <c r="J234" s="158" t="n">
        <v>2926332.665458943</v>
      </c>
      <c r="K234" s="158" t="n">
        <v>2871142.125792225</v>
      </c>
      <c r="L234" s="158" t="n">
        <v>2820859.578932198</v>
      </c>
      <c r="M234" s="158" t="n">
        <v>2777864.90209707</v>
      </c>
      <c r="N234" s="158" t="n">
        <v>2739665.862284624</v>
      </c>
      <c r="O234" s="158" t="n">
        <v>2709800.380192795</v>
      </c>
      <c r="P234" s="158" t="n">
        <v>2684721.569616379</v>
      </c>
      <c r="Q234" s="158" t="n">
        <v>2667161.500984555</v>
      </c>
      <c r="R234" s="158" t="n">
        <v>2654569.298557911</v>
      </c>
      <c r="S234" s="158" t="n">
        <v>2646518.191786472</v>
      </c>
      <c r="T234" s="158" t="n">
        <v>2642059.608766292</v>
      </c>
      <c r="U234" s="158" t="n">
        <v>2640342.634046664</v>
      </c>
      <c r="V234" s="158" t="n">
        <v>2642294.41035235</v>
      </c>
      <c r="W234" s="158" t="n">
        <v>2644448.899403912</v>
      </c>
      <c r="X234" s="158" t="n">
        <v>2649661.088895518</v>
      </c>
      <c r="Y234" s="158" t="n">
        <v>2654664.761310796</v>
      </c>
      <c r="Z234" s="158" t="n">
        <v>2662329.874333333</v>
      </c>
      <c r="AA234" s="158" t="n">
        <v>2669484.314731346</v>
      </c>
      <c r="AB234" s="158" t="n">
        <v>2679018.181865229</v>
      </c>
      <c r="AC234" s="158" t="n">
        <v>2687732.538579</v>
      </c>
      <c r="AD234" s="158" t="n">
        <v>2698775.549961141</v>
      </c>
      <c r="AE234" s="158" t="n">
        <v>2710500.037360468</v>
      </c>
      <c r="AF234" s="158" t="n">
        <v>2721332.103194167</v>
      </c>
      <c r="AG234" s="158" t="n">
        <v>2734191.170736307</v>
      </c>
      <c r="AH234" s="158" t="n">
        <v>2747465.534823592</v>
      </c>
      <c r="AI234" s="158" t="n">
        <v>2759559.442506688</v>
      </c>
      <c r="AJ234" s="158" t="n">
        <v>2773358.185022151</v>
      </c>
      <c r="AK234" s="158" t="n">
        <v>2787251.263597971</v>
      </c>
      <c r="AL234" s="158" t="n">
        <v>2799689.970446397</v>
      </c>
      <c r="AM234" s="158" t="n">
        <v>94388303.80300154</v>
      </c>
    </row>
    <row r="235">
      <c r="A235" s="112" t="inlineStr">
        <is>
          <t>Residential</t>
        </is>
      </c>
      <c r="D235" s="68" t="inlineStr">
        <is>
          <t>ELECTRICITY</t>
        </is>
      </c>
      <c r="E235" s="158" t="n">
        <v>3208782.35965096</v>
      </c>
      <c r="F235" s="158" t="n">
        <v>3126984.864384775</v>
      </c>
      <c r="G235" s="158" t="n">
        <v>3062490.363360774</v>
      </c>
      <c r="H235" s="158" t="n">
        <v>2995697.316850455</v>
      </c>
      <c r="I235" s="158" t="n">
        <v>2935204.418801042</v>
      </c>
      <c r="J235" s="158" t="n">
        <v>2876188.840696766</v>
      </c>
      <c r="K235" s="158" t="n">
        <v>2821282.716001337</v>
      </c>
      <c r="L235" s="158" t="n">
        <v>2771242.967451941</v>
      </c>
      <c r="M235" s="158" t="n">
        <v>2728430.714845608</v>
      </c>
      <c r="N235" s="158" t="n">
        <v>2690412.089438703</v>
      </c>
      <c r="O235" s="158" t="n">
        <v>2660671.37706109</v>
      </c>
      <c r="P235" s="158" t="n">
        <v>2635721.791518643</v>
      </c>
      <c r="Q235" s="158" t="n">
        <v>2618216.459124285</v>
      </c>
      <c r="R235" s="158" t="n">
        <v>2605614.814618612</v>
      </c>
      <c r="S235" s="158" t="n">
        <v>2597513.515026643</v>
      </c>
      <c r="T235" s="158" t="n">
        <v>2592999.549038815</v>
      </c>
      <c r="U235" s="158" t="n">
        <v>2591206.687540522</v>
      </c>
      <c r="V235" s="158" t="n">
        <v>2593000.189242716</v>
      </c>
      <c r="W235" s="158" t="n">
        <v>2594973.354534235</v>
      </c>
      <c r="X235" s="158" t="n">
        <v>2599943.496561802</v>
      </c>
      <c r="Y235" s="158" t="n">
        <v>2604716.252547781</v>
      </c>
      <c r="Z235" s="158" t="n">
        <v>2612092.762373025</v>
      </c>
      <c r="AA235" s="158" t="n">
        <v>2618957.493581915</v>
      </c>
      <c r="AB235" s="158" t="n">
        <v>2628138.043703259</v>
      </c>
      <c r="AC235" s="158" t="n">
        <v>2636477.719315347</v>
      </c>
      <c r="AD235" s="158" t="n">
        <v>2647040.053769625</v>
      </c>
      <c r="AE235" s="158" t="n">
        <v>2658251.329040453</v>
      </c>
      <c r="AF235" s="158" t="n">
        <v>2668565.568592427</v>
      </c>
      <c r="AG235" s="158" t="n">
        <v>2680849.024151502</v>
      </c>
      <c r="AH235" s="158" t="n">
        <v>2693532.471632235</v>
      </c>
      <c r="AI235" s="158" t="n">
        <v>2705064.391019537</v>
      </c>
      <c r="AJ235" s="158" t="n">
        <v>2718285.802881367</v>
      </c>
      <c r="AK235" s="158" t="n">
        <v>2731620.856336732</v>
      </c>
      <c r="AL235" s="158" t="n">
        <v>2743546.122451933</v>
      </c>
      <c r="AM235" s="158" t="n">
        <v>92653715.77714685</v>
      </c>
    </row>
    <row r="236">
      <c r="A236" s="112" t="inlineStr">
        <is>
          <t>Residential</t>
        </is>
      </c>
      <c r="D236" s="68" t="inlineStr">
        <is>
          <t>PIPELINE GAS</t>
        </is>
      </c>
      <c r="E236" s="158" t="n">
        <v>52124.8041650417</v>
      </c>
      <c r="F236" s="158" t="n">
        <v>51618.9142489895</v>
      </c>
      <c r="G236" s="158" t="n">
        <v>51285.4372234227</v>
      </c>
      <c r="H236" s="158" t="n">
        <v>50836.8719196085</v>
      </c>
      <c r="I236" s="158" t="n">
        <v>50482.8067599906</v>
      </c>
      <c r="J236" s="158" t="n">
        <v>50143.8247621765</v>
      </c>
      <c r="K236" s="158" t="n">
        <v>49859.4097908875</v>
      </c>
      <c r="L236" s="158" t="n">
        <v>49616.6114802577</v>
      </c>
      <c r="M236" s="158" t="n">
        <v>49434.1872514622</v>
      </c>
      <c r="N236" s="158" t="n">
        <v>49253.772845921</v>
      </c>
      <c r="O236" s="158" t="n">
        <v>49129.0031317048</v>
      </c>
      <c r="P236" s="158" t="n">
        <v>48999.7780977361</v>
      </c>
      <c r="Q236" s="158" t="n">
        <v>48945.0418602699</v>
      </c>
      <c r="R236" s="158" t="n">
        <v>48954.4839392982</v>
      </c>
      <c r="S236" s="158" t="n">
        <v>49004.6767598284</v>
      </c>
      <c r="T236" s="158" t="n">
        <v>49060.0597274769</v>
      </c>
      <c r="U236" s="158" t="n">
        <v>49135.946506142</v>
      </c>
      <c r="V236" s="158" t="n">
        <v>49294.2211096339</v>
      </c>
      <c r="W236" s="158" t="n">
        <v>49475.5448696767</v>
      </c>
      <c r="X236" s="158" t="n">
        <v>49717.5923337161</v>
      </c>
      <c r="Y236" s="158" t="n">
        <v>49948.5087630146</v>
      </c>
      <c r="Z236" s="158" t="n">
        <v>50237.1119603076</v>
      </c>
      <c r="AA236" s="158" t="n">
        <v>50526.8211494307</v>
      </c>
      <c r="AB236" s="158" t="n">
        <v>50880.1381619694</v>
      </c>
      <c r="AC236" s="158" t="n">
        <v>51254.8192636535</v>
      </c>
      <c r="AD236" s="158" t="n">
        <v>51735.4961915164</v>
      </c>
      <c r="AE236" s="158" t="n">
        <v>52248.7083200148</v>
      </c>
      <c r="AF236" s="158" t="n">
        <v>52766.5346017401</v>
      </c>
      <c r="AG236" s="158" t="n">
        <v>53342.146584805</v>
      </c>
      <c r="AH236" s="158" t="n">
        <v>53933.0631913571</v>
      </c>
      <c r="AI236" s="158" t="n">
        <v>54495.0514871509</v>
      </c>
      <c r="AJ236" s="158" t="n">
        <v>55072.3821407836</v>
      </c>
      <c r="AK236" s="158" t="n">
        <v>55630.4072612383</v>
      </c>
      <c r="AL236" s="158" t="n">
        <v>56143.8479944645</v>
      </c>
      <c r="AM236" s="158" t="n">
        <v>1734588.025854687</v>
      </c>
    </row>
    <row r="237">
      <c r="A237" s="112" t="inlineStr">
        <is>
          <t>Residential</t>
        </is>
      </c>
      <c r="D237" s="67" t="inlineStr">
        <is>
          <t>RESIDENTIAL CLOTHES DRYING</t>
        </is>
      </c>
      <c r="E237" s="158" t="n">
        <v>4352790.524043502</v>
      </c>
      <c r="F237" s="158" t="n">
        <v>4337688.477537753</v>
      </c>
      <c r="G237" s="158" t="n">
        <v>4316228.222822575</v>
      </c>
      <c r="H237" s="158" t="n">
        <v>4287415.605833781</v>
      </c>
      <c r="I237" s="158" t="n">
        <v>4258532.036670206</v>
      </c>
      <c r="J237" s="158" t="n">
        <v>4228891.504147252</v>
      </c>
      <c r="K237" s="158" t="n">
        <v>4199236.745824465</v>
      </c>
      <c r="L237" s="158" t="n">
        <v>4170478.81191261</v>
      </c>
      <c r="M237" s="158" t="n">
        <v>4143530.350269961</v>
      </c>
      <c r="N237" s="158" t="n">
        <v>4120302.493147737</v>
      </c>
      <c r="O237" s="158" t="n">
        <v>4102356.937419622</v>
      </c>
      <c r="P237" s="158" t="n">
        <v>4090961.052591069</v>
      </c>
      <c r="Q237" s="158" t="n">
        <v>4086158.735366406</v>
      </c>
      <c r="R237" s="158" t="n">
        <v>4088903.466226981</v>
      </c>
      <c r="S237" s="158" t="n">
        <v>4099785.004130689</v>
      </c>
      <c r="T237" s="158" t="n">
        <v>4117685.688892072</v>
      </c>
      <c r="U237" s="158" t="n">
        <v>4141732.609335454</v>
      </c>
      <c r="V237" s="158" t="n">
        <v>4172195.32858667</v>
      </c>
      <c r="W237" s="158" t="n">
        <v>4208321.794379659</v>
      </c>
      <c r="X237" s="158" t="n">
        <v>4248712.861681115</v>
      </c>
      <c r="Y237" s="158" t="n">
        <v>4291015.275936898</v>
      </c>
      <c r="Z237" s="158" t="n">
        <v>4333961.777580756</v>
      </c>
      <c r="AA237" s="158" t="n">
        <v>4377013.872278712</v>
      </c>
      <c r="AB237" s="158" t="n">
        <v>4420037.784282582</v>
      </c>
      <c r="AC237" s="158" t="n">
        <v>4458319.341387469</v>
      </c>
      <c r="AD237" s="158" t="n">
        <v>4496884.761500061</v>
      </c>
      <c r="AE237" s="158" t="n">
        <v>4535767.164757239</v>
      </c>
      <c r="AF237" s="158" t="n">
        <v>4575000.346110659</v>
      </c>
      <c r="AG237" s="158" t="n">
        <v>4614599.361421958</v>
      </c>
      <c r="AH237" s="158" t="n">
        <v>4654557.269558109</v>
      </c>
      <c r="AI237" s="158" t="n">
        <v>4694823.846918878</v>
      </c>
      <c r="AJ237" s="158" t="n">
        <v>4735357.500125021</v>
      </c>
      <c r="AK237" s="158" t="n">
        <v>4776134.93777988</v>
      </c>
      <c r="AL237" s="158" t="n">
        <v>4817154.21740935</v>
      </c>
      <c r="AM237" s="158" t="n">
        <v>147552535.7078671</v>
      </c>
    </row>
    <row r="238">
      <c r="A238" s="112" t="inlineStr">
        <is>
          <t>Residential</t>
        </is>
      </c>
      <c r="D238" s="68" t="inlineStr">
        <is>
          <t>ELECTRICITY</t>
        </is>
      </c>
      <c r="E238" s="158" t="n">
        <v>3565821.37771508</v>
      </c>
      <c r="F238" s="158" t="n">
        <v>3553119.94902701</v>
      </c>
      <c r="G238" s="158" t="n">
        <v>3535345.29058907</v>
      </c>
      <c r="H238" s="158" t="n">
        <v>3511695.03403835</v>
      </c>
      <c r="I238" s="158" t="n">
        <v>3487905.40051906</v>
      </c>
      <c r="J238" s="158" t="n">
        <v>3463434.22448078</v>
      </c>
      <c r="K238" s="158" t="n">
        <v>3438909.66955189</v>
      </c>
      <c r="L238" s="158" t="n">
        <v>3415105.27633318</v>
      </c>
      <c r="M238" s="158" t="n">
        <v>3392776.49077994</v>
      </c>
      <c r="N238" s="158" t="n">
        <v>3373479.49475549</v>
      </c>
      <c r="O238" s="158" t="n">
        <v>3358490.00170022</v>
      </c>
      <c r="P238" s="158" t="n">
        <v>3348853.63737936</v>
      </c>
      <c r="Q238" s="158" t="n">
        <v>3344596.79411112</v>
      </c>
      <c r="R238" s="158" t="n">
        <v>3346458.6004359</v>
      </c>
      <c r="S238" s="158" t="n">
        <v>3354962.09449557</v>
      </c>
      <c r="T238" s="158" t="n">
        <v>3369160.37676763</v>
      </c>
      <c r="U238" s="158" t="n">
        <v>3388332.90197977</v>
      </c>
      <c r="V238" s="158" t="n">
        <v>3412698.10886932</v>
      </c>
      <c r="W238" s="158" t="n">
        <v>3441654.109891</v>
      </c>
      <c r="X238" s="158" t="n">
        <v>3474078.25314629</v>
      </c>
      <c r="Y238" s="158" t="n">
        <v>3508071.82613649</v>
      </c>
      <c r="Z238" s="158" t="n">
        <v>3542622.80700745</v>
      </c>
      <c r="AA238" s="158" t="n">
        <v>3577316.84548754</v>
      </c>
      <c r="AB238" s="158" t="n">
        <v>3612062.29455937</v>
      </c>
      <c r="AC238" s="158" t="n">
        <v>3642932.24255404</v>
      </c>
      <c r="AD238" s="158" t="n">
        <v>3674105.83039804</v>
      </c>
      <c r="AE238" s="158" t="n">
        <v>3705609.32960864</v>
      </c>
      <c r="AF238" s="158" t="n">
        <v>3737467.65090544</v>
      </c>
      <c r="AG238" s="158" t="n">
        <v>3769687.13209458</v>
      </c>
      <c r="AH238" s="158" t="n">
        <v>3802251.91896331</v>
      </c>
      <c r="AI238" s="158" t="n">
        <v>3835107.0631345</v>
      </c>
      <c r="AJ238" s="158" t="n">
        <v>3868203.47207878</v>
      </c>
      <c r="AK238" s="158" t="n">
        <v>3901509.62134112</v>
      </c>
      <c r="AL238" s="158" t="n">
        <v>3935016.62456913</v>
      </c>
      <c r="AM238" s="158" t="n">
        <v>120688841.7454045</v>
      </c>
    </row>
    <row r="239">
      <c r="A239" s="112" t="inlineStr">
        <is>
          <t>Residential</t>
        </is>
      </c>
      <c r="D239" s="68" t="inlineStr">
        <is>
          <t>PIPELINE GAS</t>
        </is>
      </c>
      <c r="E239" s="158" t="n">
        <v>786969.146328422</v>
      </c>
      <c r="F239" s="158" t="n">
        <v>784568.5285107431</v>
      </c>
      <c r="G239" s="158" t="n">
        <v>780882.932233505</v>
      </c>
      <c r="H239" s="158" t="n">
        <v>775720.571795431</v>
      </c>
      <c r="I239" s="158" t="n">
        <v>770626.636151146</v>
      </c>
      <c r="J239" s="158" t="n">
        <v>765457.279666472</v>
      </c>
      <c r="K239" s="158" t="n">
        <v>760327.076272575</v>
      </c>
      <c r="L239" s="158" t="n">
        <v>755373.5355794301</v>
      </c>
      <c r="M239" s="158" t="n">
        <v>750753.859490021</v>
      </c>
      <c r="N239" s="158" t="n">
        <v>746822.998392247</v>
      </c>
      <c r="O239" s="158" t="n">
        <v>743866.935719402</v>
      </c>
      <c r="P239" s="158" t="n">
        <v>742107.415211709</v>
      </c>
      <c r="Q239" s="158" t="n">
        <v>741561.941255286</v>
      </c>
      <c r="R239" s="158" t="n">
        <v>742444.865791081</v>
      </c>
      <c r="S239" s="158" t="n">
        <v>744822.909635119</v>
      </c>
      <c r="T239" s="158" t="n">
        <v>748525.312124442</v>
      </c>
      <c r="U239" s="158" t="n">
        <v>753399.707355684</v>
      </c>
      <c r="V239" s="158" t="n">
        <v>759497.21971735</v>
      </c>
      <c r="W239" s="158" t="n">
        <v>766667.684488659</v>
      </c>
      <c r="X239" s="158" t="n">
        <v>774634.608534825</v>
      </c>
      <c r="Y239" s="158" t="n">
        <v>782943.449800408</v>
      </c>
      <c r="Z239" s="158" t="n">
        <v>791338.970573306</v>
      </c>
      <c r="AA239" s="158" t="n">
        <v>799697.026791172</v>
      </c>
      <c r="AB239" s="158" t="n">
        <v>807975.489723212</v>
      </c>
      <c r="AC239" s="158" t="n">
        <v>815387.098833429</v>
      </c>
      <c r="AD239" s="158" t="n">
        <v>822778.9311020219</v>
      </c>
      <c r="AE239" s="158" t="n">
        <v>830157.835148599</v>
      </c>
      <c r="AF239" s="158" t="n">
        <v>837532.695205219</v>
      </c>
      <c r="AG239" s="158" t="n">
        <v>844912.229327377</v>
      </c>
      <c r="AH239" s="158" t="n">
        <v>852305.350594799</v>
      </c>
      <c r="AI239" s="158" t="n">
        <v>859716.783784378</v>
      </c>
      <c r="AJ239" s="158" t="n">
        <v>867154.028046241</v>
      </c>
      <c r="AK239" s="158" t="n">
        <v>874625.31643876</v>
      </c>
      <c r="AL239" s="158" t="n">
        <v>882137.59284022</v>
      </c>
      <c r="AM239" s="158" t="n">
        <v>26863693.9624627</v>
      </c>
    </row>
    <row r="240">
      <c r="A240" s="112" t="inlineStr">
        <is>
          <t>Residential</t>
        </is>
      </c>
      <c r="D240" s="67" t="inlineStr">
        <is>
          <t>RESIDENTIAL CLOTHES WASHING</t>
        </is>
      </c>
      <c r="E240" s="158" t="n">
        <v>568861.0031245931</v>
      </c>
      <c r="F240" s="158" t="n">
        <v>551637.9619845171</v>
      </c>
      <c r="G240" s="158" t="n">
        <v>531306.3210964079</v>
      </c>
      <c r="H240" s="158" t="n">
        <v>507743.1451765361</v>
      </c>
      <c r="I240" s="158" t="n">
        <v>484150.945227401</v>
      </c>
      <c r="J240" s="158" t="n">
        <v>460462.204668318</v>
      </c>
      <c r="K240" s="158" t="n">
        <v>436716.887665261</v>
      </c>
      <c r="L240" s="158" t="n">
        <v>413030.334732463</v>
      </c>
      <c r="M240" s="158" t="n">
        <v>389698.322739389</v>
      </c>
      <c r="N240" s="158" t="n">
        <v>367388.160918885</v>
      </c>
      <c r="O240" s="158" t="n">
        <v>346951.226923178</v>
      </c>
      <c r="P240" s="158" t="n">
        <v>329010.835239997</v>
      </c>
      <c r="Q240" s="158" t="n">
        <v>313755.527497993</v>
      </c>
      <c r="R240" s="158" t="n">
        <v>301358.265243591</v>
      </c>
      <c r="S240" s="158" t="n">
        <v>291907.916301541</v>
      </c>
      <c r="T240" s="158" t="n">
        <v>285332.071542451</v>
      </c>
      <c r="U240" s="158" t="n">
        <v>281494.389155957</v>
      </c>
      <c r="V240" s="158" t="n">
        <v>280204.134492558</v>
      </c>
      <c r="W240" s="158" t="n">
        <v>281010.216921104</v>
      </c>
      <c r="X240" s="158" t="n">
        <v>283234.098378701</v>
      </c>
      <c r="Y240" s="158" t="n">
        <v>286104.318946928</v>
      </c>
      <c r="Z240" s="158" t="n">
        <v>289137.185988894</v>
      </c>
      <c r="AA240" s="158" t="n">
        <v>292168.017230681</v>
      </c>
      <c r="AB240" s="158" t="n">
        <v>295172.147343324</v>
      </c>
      <c r="AC240" s="158" t="n">
        <v>297879.805797565</v>
      </c>
      <c r="AD240" s="158" t="n">
        <v>300580.214264131</v>
      </c>
      <c r="AE240" s="158" t="n">
        <v>303275.8989506779</v>
      </c>
      <c r="AF240" s="158" t="n">
        <v>305970.106267188</v>
      </c>
      <c r="AG240" s="158" t="n">
        <v>308666.021128166</v>
      </c>
      <c r="AH240" s="158" t="n">
        <v>311366.899688238</v>
      </c>
      <c r="AI240" s="158" t="n">
        <v>314074.468017916</v>
      </c>
      <c r="AJ240" s="158" t="n">
        <v>316791.465730561</v>
      </c>
      <c r="AK240" s="158" t="n">
        <v>319520.900553224</v>
      </c>
      <c r="AL240" s="158" t="n">
        <v>322265.3092455911</v>
      </c>
      <c r="AM240" s="158" t="n">
        <v>11968226.72818393</v>
      </c>
    </row>
    <row r="241">
      <c r="A241" s="112" t="inlineStr">
        <is>
          <t>Residential</t>
        </is>
      </c>
      <c r="D241" s="68" t="inlineStr">
        <is>
          <t>ELECTRICITY</t>
        </is>
      </c>
      <c r="E241" s="158" t="n">
        <v>568861.0031245931</v>
      </c>
      <c r="F241" s="158" t="n">
        <v>551637.9619845171</v>
      </c>
      <c r="G241" s="158" t="n">
        <v>531306.3210964079</v>
      </c>
      <c r="H241" s="158" t="n">
        <v>507743.1451765361</v>
      </c>
      <c r="I241" s="158" t="n">
        <v>484150.945227401</v>
      </c>
      <c r="J241" s="158" t="n">
        <v>460462.204668318</v>
      </c>
      <c r="K241" s="158" t="n">
        <v>436716.887665261</v>
      </c>
      <c r="L241" s="158" t="n">
        <v>413030.334732463</v>
      </c>
      <c r="M241" s="158" t="n">
        <v>389698.322739389</v>
      </c>
      <c r="N241" s="158" t="n">
        <v>367388.160918885</v>
      </c>
      <c r="O241" s="158" t="n">
        <v>346951.226923178</v>
      </c>
      <c r="P241" s="158" t="n">
        <v>329010.835239997</v>
      </c>
      <c r="Q241" s="158" t="n">
        <v>313755.527497993</v>
      </c>
      <c r="R241" s="158" t="n">
        <v>301358.265243591</v>
      </c>
      <c r="S241" s="158" t="n">
        <v>291907.916301541</v>
      </c>
      <c r="T241" s="158" t="n">
        <v>285332.071542451</v>
      </c>
      <c r="U241" s="158" t="n">
        <v>281494.389155957</v>
      </c>
      <c r="V241" s="158" t="n">
        <v>280204.134492558</v>
      </c>
      <c r="W241" s="158" t="n">
        <v>281010.216921104</v>
      </c>
      <c r="X241" s="158" t="n">
        <v>283234.098378701</v>
      </c>
      <c r="Y241" s="158" t="n">
        <v>286104.318946928</v>
      </c>
      <c r="Z241" s="158" t="n">
        <v>289137.185988894</v>
      </c>
      <c r="AA241" s="158" t="n">
        <v>292168.017230681</v>
      </c>
      <c r="AB241" s="158" t="n">
        <v>295172.147343324</v>
      </c>
      <c r="AC241" s="158" t="n">
        <v>297879.805797565</v>
      </c>
      <c r="AD241" s="158" t="n">
        <v>300580.214264131</v>
      </c>
      <c r="AE241" s="158" t="n">
        <v>303275.8989506779</v>
      </c>
      <c r="AF241" s="158" t="n">
        <v>305970.106267188</v>
      </c>
      <c r="AG241" s="158" t="n">
        <v>308666.021128166</v>
      </c>
      <c r="AH241" s="158" t="n">
        <v>311366.899688238</v>
      </c>
      <c r="AI241" s="158" t="n">
        <v>314074.468017916</v>
      </c>
      <c r="AJ241" s="158" t="n">
        <v>316791.465730561</v>
      </c>
      <c r="AK241" s="158" t="n">
        <v>319520.900553224</v>
      </c>
      <c r="AL241" s="158" t="n">
        <v>322265.3092455911</v>
      </c>
      <c r="AM241" s="158" t="n">
        <v>11968226.72818393</v>
      </c>
    </row>
    <row r="242">
      <c r="A242" s="112" t="inlineStr">
        <is>
          <t>Residential</t>
        </is>
      </c>
      <c r="D242" s="67" t="inlineStr">
        <is>
          <t>RESIDENTIAL COMPUTERS AND RELATED</t>
        </is>
      </c>
      <c r="E242" s="158" t="n">
        <v>1877771.76401706</v>
      </c>
      <c r="F242" s="158" t="n">
        <v>1848784.67594658</v>
      </c>
      <c r="G242" s="158" t="n">
        <v>1811649.21653991</v>
      </c>
      <c r="H242" s="158" t="n">
        <v>1768426.76534309</v>
      </c>
      <c r="I242" s="158" t="n">
        <v>1721402.18750823</v>
      </c>
      <c r="J242" s="158" t="n">
        <v>1678555.40269415</v>
      </c>
      <c r="K242" s="158" t="n">
        <v>1640510.44779653</v>
      </c>
      <c r="L242" s="158" t="n">
        <v>1605738.09743185</v>
      </c>
      <c r="M242" s="158" t="n">
        <v>1571304.32536755</v>
      </c>
      <c r="N242" s="158" t="n">
        <v>1538313.8779024</v>
      </c>
      <c r="O242" s="158" t="n">
        <v>1506734.69179102</v>
      </c>
      <c r="P242" s="158" t="n">
        <v>1476092.51813493</v>
      </c>
      <c r="Q242" s="158" t="n">
        <v>1446401.71361118</v>
      </c>
      <c r="R242" s="158" t="n">
        <v>1417319.87147218</v>
      </c>
      <c r="S242" s="158" t="n">
        <v>1387421.1344092</v>
      </c>
      <c r="T242" s="158" t="n">
        <v>1355990.3006273</v>
      </c>
      <c r="U242" s="158" t="n">
        <v>1324812.86219529</v>
      </c>
      <c r="V242" s="158" t="n">
        <v>1295093.34431745</v>
      </c>
      <c r="W242" s="158" t="n">
        <v>1266264.89752834</v>
      </c>
      <c r="X242" s="158" t="n">
        <v>1236515.46990665</v>
      </c>
      <c r="Y242" s="158" t="n">
        <v>1206885.4419824</v>
      </c>
      <c r="Z242" s="158" t="n">
        <v>1177568.86817368</v>
      </c>
      <c r="AA242" s="158" t="n">
        <v>1147948.65064541</v>
      </c>
      <c r="AB242" s="158" t="n">
        <v>1117473.73227692</v>
      </c>
      <c r="AC242" s="158" t="n">
        <v>1088273.92610819</v>
      </c>
      <c r="AD242" s="158" t="n">
        <v>1058153.85694072</v>
      </c>
      <c r="AE242" s="158" t="n">
        <v>1027607.39446495</v>
      </c>
      <c r="AF242" s="158" t="n">
        <v>996967.8528663201</v>
      </c>
      <c r="AG242" s="158" t="n">
        <v>964441.6046257101</v>
      </c>
      <c r="AH242" s="158" t="n">
        <v>930062.3879341841</v>
      </c>
      <c r="AI242" s="158" t="n">
        <v>893167.881423955</v>
      </c>
      <c r="AJ242" s="158" t="n">
        <v>853213.488479026</v>
      </c>
      <c r="AK242" s="158" t="n">
        <v>809956.581257297</v>
      </c>
      <c r="AL242" s="158" t="n">
        <v>764032.681996065</v>
      </c>
      <c r="AM242" s="158" t="n">
        <v>44810857.91371571</v>
      </c>
    </row>
    <row r="243">
      <c r="A243" s="112" t="inlineStr">
        <is>
          <t>Residential</t>
        </is>
      </c>
      <c r="D243" s="68" t="inlineStr">
        <is>
          <t>ELECTRICITY</t>
        </is>
      </c>
      <c r="E243" s="158" t="n">
        <v>1877771.76401706</v>
      </c>
      <c r="F243" s="158" t="n">
        <v>1848784.67594658</v>
      </c>
      <c r="G243" s="158" t="n">
        <v>1811649.21653991</v>
      </c>
      <c r="H243" s="158" t="n">
        <v>1768426.76534309</v>
      </c>
      <c r="I243" s="158" t="n">
        <v>1721402.18750823</v>
      </c>
      <c r="J243" s="158" t="n">
        <v>1678555.40269415</v>
      </c>
      <c r="K243" s="158" t="n">
        <v>1640510.44779653</v>
      </c>
      <c r="L243" s="158" t="n">
        <v>1605738.09743185</v>
      </c>
      <c r="M243" s="158" t="n">
        <v>1571304.32536755</v>
      </c>
      <c r="N243" s="158" t="n">
        <v>1538313.8779024</v>
      </c>
      <c r="O243" s="158" t="n">
        <v>1506734.69179102</v>
      </c>
      <c r="P243" s="158" t="n">
        <v>1476092.51813493</v>
      </c>
      <c r="Q243" s="158" t="n">
        <v>1446401.71361118</v>
      </c>
      <c r="R243" s="158" t="n">
        <v>1417319.87147218</v>
      </c>
      <c r="S243" s="158" t="n">
        <v>1387421.1344092</v>
      </c>
      <c r="T243" s="158" t="n">
        <v>1355990.3006273</v>
      </c>
      <c r="U243" s="158" t="n">
        <v>1324812.86219529</v>
      </c>
      <c r="V243" s="158" t="n">
        <v>1295093.34431745</v>
      </c>
      <c r="W243" s="158" t="n">
        <v>1266264.89752834</v>
      </c>
      <c r="X243" s="158" t="n">
        <v>1236515.46990665</v>
      </c>
      <c r="Y243" s="158" t="n">
        <v>1206885.4419824</v>
      </c>
      <c r="Z243" s="158" t="n">
        <v>1177568.86817368</v>
      </c>
      <c r="AA243" s="158" t="n">
        <v>1147948.65064541</v>
      </c>
      <c r="AB243" s="158" t="n">
        <v>1117473.73227692</v>
      </c>
      <c r="AC243" s="158" t="n">
        <v>1088273.92610819</v>
      </c>
      <c r="AD243" s="158" t="n">
        <v>1058153.85694072</v>
      </c>
      <c r="AE243" s="158" t="n">
        <v>1027607.39446495</v>
      </c>
      <c r="AF243" s="158" t="n">
        <v>996967.8528663201</v>
      </c>
      <c r="AG243" s="158" t="n">
        <v>964441.6046257101</v>
      </c>
      <c r="AH243" s="158" t="n">
        <v>930062.3879341841</v>
      </c>
      <c r="AI243" s="158" t="n">
        <v>893167.881423955</v>
      </c>
      <c r="AJ243" s="158" t="n">
        <v>853213.488479026</v>
      </c>
      <c r="AK243" s="158" t="n">
        <v>809956.581257297</v>
      </c>
      <c r="AL243" s="158" t="n">
        <v>764032.681996065</v>
      </c>
      <c r="AM243" s="158" t="n">
        <v>44810857.91371571</v>
      </c>
    </row>
    <row r="244">
      <c r="A244" s="112" t="inlineStr">
        <is>
          <t>Residential</t>
        </is>
      </c>
      <c r="D244" s="67" t="inlineStr">
        <is>
          <t>RESIDENTIAL COOKING</t>
        </is>
      </c>
      <c r="E244" s="158" t="n">
        <v>5881537.787081453</v>
      </c>
      <c r="F244" s="158" t="n">
        <v>5944903.004470072</v>
      </c>
      <c r="G244" s="158" t="n">
        <v>6011737.771570496</v>
      </c>
      <c r="H244" s="158" t="n">
        <v>6080467.961806862</v>
      </c>
      <c r="I244" s="158" t="n">
        <v>6149573.162241809</v>
      </c>
      <c r="J244" s="158" t="n">
        <v>6217807.130100631</v>
      </c>
      <c r="K244" s="158" t="n">
        <v>6286336.457089713</v>
      </c>
      <c r="L244" s="158" t="n">
        <v>6356267.28465804</v>
      </c>
      <c r="M244" s="158" t="n">
        <v>6427578.536152144</v>
      </c>
      <c r="N244" s="158" t="n">
        <v>6500297.129608698</v>
      </c>
      <c r="O244" s="158" t="n">
        <v>6573050.705359815</v>
      </c>
      <c r="P244" s="158" t="n">
        <v>6645203.405038347</v>
      </c>
      <c r="Q244" s="158" t="n">
        <v>6716189.540400226</v>
      </c>
      <c r="R244" s="158" t="n">
        <v>6788088.114787763</v>
      </c>
      <c r="S244" s="158" t="n">
        <v>6861776.72206001</v>
      </c>
      <c r="T244" s="158" t="n">
        <v>6935804.37767232</v>
      </c>
      <c r="U244" s="158" t="n">
        <v>7008926.733347169</v>
      </c>
      <c r="V244" s="158" t="n">
        <v>7082147.062434694</v>
      </c>
      <c r="W244" s="158" t="n">
        <v>7156023.316026229</v>
      </c>
      <c r="X244" s="158" t="n">
        <v>7231071.443656997</v>
      </c>
      <c r="Y244" s="158" t="n">
        <v>7306307.080218315</v>
      </c>
      <c r="Z244" s="158" t="n">
        <v>7381483.564458625</v>
      </c>
      <c r="AA244" s="158" t="n">
        <v>7456266.664208282</v>
      </c>
      <c r="AB244" s="158" t="n">
        <v>7530498.34765178</v>
      </c>
      <c r="AC244" s="158" t="n">
        <v>7599576.740378953</v>
      </c>
      <c r="AD244" s="158" t="n">
        <v>7668470.169784444</v>
      </c>
      <c r="AE244" s="158" t="n">
        <v>7737243.085049472</v>
      </c>
      <c r="AF244" s="158" t="n">
        <v>7805978.30931715</v>
      </c>
      <c r="AG244" s="158" t="n">
        <v>7874757.096844136</v>
      </c>
      <c r="AH244" s="158" t="n">
        <v>7943662.519381111</v>
      </c>
      <c r="AI244" s="158" t="n">
        <v>8012738.612827988</v>
      </c>
      <c r="AJ244" s="158" t="n">
        <v>8082055.270818245</v>
      </c>
      <c r="AK244" s="158" t="n">
        <v>8151689.227162322</v>
      </c>
      <c r="AL244" s="158" t="n">
        <v>8221705.20024504</v>
      </c>
      <c r="AM244" s="158" t="n">
        <v>239627219.5339094</v>
      </c>
    </row>
    <row r="245">
      <c r="A245" s="112" t="inlineStr">
        <is>
          <t>Residential</t>
        </is>
      </c>
      <c r="D245" s="68" t="inlineStr">
        <is>
          <t>ELECTRICITY</t>
        </is>
      </c>
      <c r="E245" s="158" t="n">
        <v>1825997.39890957</v>
      </c>
      <c r="F245" s="158" t="n">
        <v>1853312.86987577</v>
      </c>
      <c r="G245" s="158" t="n">
        <v>1881448.80503838</v>
      </c>
      <c r="H245" s="158" t="n">
        <v>1909939.85674745</v>
      </c>
      <c r="I245" s="158" t="n">
        <v>1938337.06658392</v>
      </c>
      <c r="J245" s="158" t="n">
        <v>1966321.09303075</v>
      </c>
      <c r="K245" s="158" t="n">
        <v>1994293.01983994</v>
      </c>
      <c r="L245" s="158" t="n">
        <v>2022636.4201568</v>
      </c>
      <c r="M245" s="158" t="n">
        <v>2051417.00564147</v>
      </c>
      <c r="N245" s="158" t="n">
        <v>2080702.58243467</v>
      </c>
      <c r="O245" s="158" t="n">
        <v>2109945.47780185</v>
      </c>
      <c r="P245" s="158" t="n">
        <v>2138799.66691256</v>
      </c>
      <c r="Q245" s="158" t="n">
        <v>2166933.96230831</v>
      </c>
      <c r="R245" s="158" t="n">
        <v>2194808.94041718</v>
      </c>
      <c r="S245" s="158" t="n">
        <v>2222603.6471053</v>
      </c>
      <c r="T245" s="158" t="n">
        <v>2249942.005692</v>
      </c>
      <c r="U245" s="158" t="n">
        <v>2276629.40355903</v>
      </c>
      <c r="V245" s="158" t="n">
        <v>2303242.52181053</v>
      </c>
      <c r="W245" s="158" t="n">
        <v>2330049.78610496</v>
      </c>
      <c r="X245" s="158" t="n">
        <v>2357228.91865527</v>
      </c>
      <c r="Y245" s="158" t="n">
        <v>2384443.88544718</v>
      </c>
      <c r="Z245" s="158" t="n">
        <v>2411596.84822688</v>
      </c>
      <c r="AA245" s="158" t="n">
        <v>2438567.23463614</v>
      </c>
      <c r="AB245" s="158" t="n">
        <v>2465287.7178752</v>
      </c>
      <c r="AC245" s="158" t="n">
        <v>2487902.17249678</v>
      </c>
      <c r="AD245" s="158" t="n">
        <v>2510456.07497637</v>
      </c>
      <c r="AE245" s="158" t="n">
        <v>2532970.52428612</v>
      </c>
      <c r="AF245" s="158" t="n">
        <v>2555472.63455155</v>
      </c>
      <c r="AG245" s="158" t="n">
        <v>2577989.0062859</v>
      </c>
      <c r="AH245" s="158" t="n">
        <v>2600546.83500229</v>
      </c>
      <c r="AI245" s="158" t="n">
        <v>2623160.53689979</v>
      </c>
      <c r="AJ245" s="158" t="n">
        <v>2645852.99332146</v>
      </c>
      <c r="AK245" s="158" t="n">
        <v>2668649.32490496</v>
      </c>
      <c r="AL245" s="158" t="n">
        <v>2691570.71875265</v>
      </c>
      <c r="AM245" s="158" t="n">
        <v>77469056.95628899</v>
      </c>
    </row>
    <row r="246">
      <c r="A246" s="112" t="inlineStr">
        <is>
          <t>Residential</t>
        </is>
      </c>
      <c r="D246" s="68" t="inlineStr">
        <is>
          <t>LPG FUEL</t>
        </is>
      </c>
      <c r="E246" s="158" t="n">
        <v>760465.323743083</v>
      </c>
      <c r="F246" s="158" t="n">
        <v>762707.101613112</v>
      </c>
      <c r="G246" s="158" t="n">
        <v>765692.047953367</v>
      </c>
      <c r="H246" s="158" t="n">
        <v>769217.308995202</v>
      </c>
      <c r="I246" s="158" t="n">
        <v>773010.435802549</v>
      </c>
      <c r="J246" s="158" t="n">
        <v>776857.155517291</v>
      </c>
      <c r="K246" s="158" t="n">
        <v>780886.619967073</v>
      </c>
      <c r="L246" s="158" t="n">
        <v>785228.78920686</v>
      </c>
      <c r="M246" s="158" t="n">
        <v>789788.411846494</v>
      </c>
      <c r="N246" s="158" t="n">
        <v>794454.557115188</v>
      </c>
      <c r="O246" s="158" t="n">
        <v>799121.800592734</v>
      </c>
      <c r="P246" s="158" t="n">
        <v>803821.763107457</v>
      </c>
      <c r="Q246" s="158" t="n">
        <v>808541.233863585</v>
      </c>
      <c r="R246" s="158" t="n">
        <v>813571.517375454</v>
      </c>
      <c r="S246" s="158" t="n">
        <v>819017.87419772</v>
      </c>
      <c r="T246" s="158" t="n">
        <v>824699.56749044</v>
      </c>
      <c r="U246" s="158" t="n">
        <v>830454.244558769</v>
      </c>
      <c r="V246" s="158" t="n">
        <v>836305.964131254</v>
      </c>
      <c r="W246" s="158" t="n">
        <v>842281.53751931</v>
      </c>
      <c r="X246" s="158" t="n">
        <v>848433.777829517</v>
      </c>
      <c r="Y246" s="158" t="n">
        <v>854654.968195865</v>
      </c>
      <c r="Z246" s="158" t="n">
        <v>860920.645337975</v>
      </c>
      <c r="AA246" s="158" t="n">
        <v>867205.1850426421</v>
      </c>
      <c r="AB246" s="158" t="n">
        <v>873512.88128459</v>
      </c>
      <c r="AC246" s="158" t="n">
        <v>881525.746181433</v>
      </c>
      <c r="AD246" s="158" t="n">
        <v>889517.155945214</v>
      </c>
      <c r="AE246" s="158" t="n">
        <v>897494.586467622</v>
      </c>
      <c r="AF246" s="158" t="n">
        <v>905467.6449591001</v>
      </c>
      <c r="AG246" s="158" t="n">
        <v>913445.7566444559</v>
      </c>
      <c r="AH246" s="158" t="n">
        <v>921438.5575717899</v>
      </c>
      <c r="AI246" s="158" t="n">
        <v>929451.155759728</v>
      </c>
      <c r="AJ246" s="158" t="n">
        <v>937491.658638395</v>
      </c>
      <c r="AK246" s="158" t="n">
        <v>945568.967075802</v>
      </c>
      <c r="AL246" s="158" t="n">
        <v>953690.5881903589</v>
      </c>
      <c r="AM246" s="158" t="n">
        <v>28615942.52972144</v>
      </c>
    </row>
    <row r="247">
      <c r="A247" s="112" t="inlineStr">
        <is>
          <t>Residential</t>
        </is>
      </c>
      <c r="D247" s="68" t="inlineStr">
        <is>
          <t>PIPELINE GAS</t>
        </is>
      </c>
      <c r="E247" s="158" t="n">
        <v>3295075.0644288</v>
      </c>
      <c r="F247" s="158" t="n">
        <v>3328883.03298119</v>
      </c>
      <c r="G247" s="158" t="n">
        <v>3364596.91857875</v>
      </c>
      <c r="H247" s="158" t="n">
        <v>3401310.79606421</v>
      </c>
      <c r="I247" s="158" t="n">
        <v>3438225.65985534</v>
      </c>
      <c r="J247" s="158" t="n">
        <v>3474628.88155259</v>
      </c>
      <c r="K247" s="158" t="n">
        <v>3511156.8172827</v>
      </c>
      <c r="L247" s="158" t="n">
        <v>3548402.07529438</v>
      </c>
      <c r="M247" s="158" t="n">
        <v>3586373.11866418</v>
      </c>
      <c r="N247" s="158" t="n">
        <v>3625139.99005884</v>
      </c>
      <c r="O247" s="158" t="n">
        <v>3663983.42696523</v>
      </c>
      <c r="P247" s="158" t="n">
        <v>3702581.97501833</v>
      </c>
      <c r="Q247" s="158" t="n">
        <v>3740714.34422833</v>
      </c>
      <c r="R247" s="158" t="n">
        <v>3779707.65699513</v>
      </c>
      <c r="S247" s="158" t="n">
        <v>3820155.20075699</v>
      </c>
      <c r="T247" s="158" t="n">
        <v>3861162.80448988</v>
      </c>
      <c r="U247" s="158" t="n">
        <v>3901843.08522937</v>
      </c>
      <c r="V247" s="158" t="n">
        <v>3942598.57649291</v>
      </c>
      <c r="W247" s="158" t="n">
        <v>3983691.99240196</v>
      </c>
      <c r="X247" s="158" t="n">
        <v>4025408.74717221</v>
      </c>
      <c r="Y247" s="158" t="n">
        <v>4067208.22657527</v>
      </c>
      <c r="Z247" s="158" t="n">
        <v>4108966.07089377</v>
      </c>
      <c r="AA247" s="158" t="n">
        <v>4150494.2445295</v>
      </c>
      <c r="AB247" s="158" t="n">
        <v>4191697.74849199</v>
      </c>
      <c r="AC247" s="158" t="n">
        <v>4230148.82170074</v>
      </c>
      <c r="AD247" s="158" t="n">
        <v>4268496.93886286</v>
      </c>
      <c r="AE247" s="158" t="n">
        <v>4306777.97429573</v>
      </c>
      <c r="AF247" s="158" t="n">
        <v>4345038.0298065</v>
      </c>
      <c r="AG247" s="158" t="n">
        <v>4383322.33391378</v>
      </c>
      <c r="AH247" s="158" t="n">
        <v>4421677.12680703</v>
      </c>
      <c r="AI247" s="158" t="n">
        <v>4460126.92016847</v>
      </c>
      <c r="AJ247" s="158" t="n">
        <v>4498710.61885839</v>
      </c>
      <c r="AK247" s="158" t="n">
        <v>4537470.93518156</v>
      </c>
      <c r="AL247" s="158" t="n">
        <v>4576443.89330203</v>
      </c>
      <c r="AM247" s="158" t="n">
        <v>133542220.0478989</v>
      </c>
    </row>
    <row r="248">
      <c r="A248" s="112" t="inlineStr">
        <is>
          <t>Residential</t>
        </is>
      </c>
      <c r="D248" s="67" t="inlineStr">
        <is>
          <t>RESIDENTIAL DISHWASHING</t>
        </is>
      </c>
      <c r="E248" s="158" t="n">
        <v>2168103.04081382</v>
      </c>
      <c r="F248" s="158" t="n">
        <v>2191608.46202863</v>
      </c>
      <c r="G248" s="158" t="n">
        <v>2216098.25532212</v>
      </c>
      <c r="H248" s="158" t="n">
        <v>2241089.47102801</v>
      </c>
      <c r="I248" s="158" t="n">
        <v>2266032.5572649</v>
      </c>
      <c r="J248" s="158" t="n">
        <v>2290654.73894043</v>
      </c>
      <c r="K248" s="158" t="n">
        <v>2315574.54885482</v>
      </c>
      <c r="L248" s="158" t="n">
        <v>2341512.68318539</v>
      </c>
      <c r="M248" s="158" t="n">
        <v>2368886.81130265</v>
      </c>
      <c r="N248" s="158" t="n">
        <v>2398114.62059732</v>
      </c>
      <c r="O248" s="158" t="n">
        <v>2428770.35449651</v>
      </c>
      <c r="P248" s="158" t="n">
        <v>2460354.24740597</v>
      </c>
      <c r="Q248" s="158" t="n">
        <v>2492059.54164666</v>
      </c>
      <c r="R248" s="158" t="n">
        <v>2523905.04377832</v>
      </c>
      <c r="S248" s="158" t="n">
        <v>2555771.15915334</v>
      </c>
      <c r="T248" s="158" t="n">
        <v>2587135.0504091</v>
      </c>
      <c r="U248" s="158" t="n">
        <v>2617789.55931445</v>
      </c>
      <c r="V248" s="158" t="n">
        <v>2648393.70293241</v>
      </c>
      <c r="W248" s="158" t="n">
        <v>2679259.69108129</v>
      </c>
      <c r="X248" s="158" t="n">
        <v>2710592.44781094</v>
      </c>
      <c r="Y248" s="158" t="n">
        <v>2741995.65084018</v>
      </c>
      <c r="Z248" s="158" t="n">
        <v>2773339.34775386</v>
      </c>
      <c r="AA248" s="158" t="n">
        <v>2804487.56847766</v>
      </c>
      <c r="AB248" s="158" t="n">
        <v>2835372.38752858</v>
      </c>
      <c r="AC248" s="158" t="n">
        <v>2861381.68442652</v>
      </c>
      <c r="AD248" s="158" t="n">
        <v>2887321.33920107</v>
      </c>
      <c r="AE248" s="158" t="n">
        <v>2913215.61816511</v>
      </c>
      <c r="AF248" s="158" t="n">
        <v>2939095.70576913</v>
      </c>
      <c r="AG248" s="158" t="n">
        <v>2964992.19574878</v>
      </c>
      <c r="AH248" s="158" t="n">
        <v>2990936.36615992</v>
      </c>
      <c r="AI248" s="158" t="n">
        <v>3016944.79733615</v>
      </c>
      <c r="AJ248" s="158" t="n">
        <v>3043043.80552764</v>
      </c>
      <c r="AK248" s="158" t="n">
        <v>3069262.28243812</v>
      </c>
      <c r="AL248" s="158" t="n">
        <v>3095624.59574061</v>
      </c>
      <c r="AM248" s="158" t="n">
        <v>89438719.33248042</v>
      </c>
    </row>
    <row r="249">
      <c r="A249" s="112" t="inlineStr">
        <is>
          <t>Residential</t>
        </is>
      </c>
      <c r="D249" s="68" t="inlineStr">
        <is>
          <t>ELECTRICITY</t>
        </is>
      </c>
      <c r="E249" s="158" t="n">
        <v>2168103.04081382</v>
      </c>
      <c r="F249" s="158" t="n">
        <v>2191608.46202863</v>
      </c>
      <c r="G249" s="158" t="n">
        <v>2216098.25532212</v>
      </c>
      <c r="H249" s="158" t="n">
        <v>2241089.47102801</v>
      </c>
      <c r="I249" s="158" t="n">
        <v>2266032.5572649</v>
      </c>
      <c r="J249" s="158" t="n">
        <v>2290654.73894043</v>
      </c>
      <c r="K249" s="158" t="n">
        <v>2315574.54885482</v>
      </c>
      <c r="L249" s="158" t="n">
        <v>2341512.68318539</v>
      </c>
      <c r="M249" s="158" t="n">
        <v>2368886.81130265</v>
      </c>
      <c r="N249" s="158" t="n">
        <v>2398114.62059732</v>
      </c>
      <c r="O249" s="158" t="n">
        <v>2428770.35449651</v>
      </c>
      <c r="P249" s="158" t="n">
        <v>2460354.24740597</v>
      </c>
      <c r="Q249" s="158" t="n">
        <v>2492059.54164666</v>
      </c>
      <c r="R249" s="158" t="n">
        <v>2523905.04377832</v>
      </c>
      <c r="S249" s="158" t="n">
        <v>2555771.15915334</v>
      </c>
      <c r="T249" s="158" t="n">
        <v>2587135.0504091</v>
      </c>
      <c r="U249" s="158" t="n">
        <v>2617789.55931445</v>
      </c>
      <c r="V249" s="158" t="n">
        <v>2648393.70293241</v>
      </c>
      <c r="W249" s="158" t="n">
        <v>2679259.69108129</v>
      </c>
      <c r="X249" s="158" t="n">
        <v>2710592.44781094</v>
      </c>
      <c r="Y249" s="158" t="n">
        <v>2741995.65084018</v>
      </c>
      <c r="Z249" s="158" t="n">
        <v>2773339.34775386</v>
      </c>
      <c r="AA249" s="158" t="n">
        <v>2804487.56847766</v>
      </c>
      <c r="AB249" s="158" t="n">
        <v>2835372.38752858</v>
      </c>
      <c r="AC249" s="158" t="n">
        <v>2861381.68442652</v>
      </c>
      <c r="AD249" s="158" t="n">
        <v>2887321.33920107</v>
      </c>
      <c r="AE249" s="158" t="n">
        <v>2913215.61816511</v>
      </c>
      <c r="AF249" s="158" t="n">
        <v>2939095.70576913</v>
      </c>
      <c r="AG249" s="158" t="n">
        <v>2964992.19574878</v>
      </c>
      <c r="AH249" s="158" t="n">
        <v>2990936.36615992</v>
      </c>
      <c r="AI249" s="158" t="n">
        <v>3016944.79733615</v>
      </c>
      <c r="AJ249" s="158" t="n">
        <v>3043043.80552764</v>
      </c>
      <c r="AK249" s="158" t="n">
        <v>3069262.28243812</v>
      </c>
      <c r="AL249" s="158" t="n">
        <v>3095624.59574061</v>
      </c>
      <c r="AM249" s="158" t="n">
        <v>89438719.33248042</v>
      </c>
    </row>
    <row r="250">
      <c r="A250" s="112" t="inlineStr">
        <is>
          <t>Residential</t>
        </is>
      </c>
      <c r="D250" s="67" t="inlineStr">
        <is>
          <t>RESIDENTIAL FREEZING</t>
        </is>
      </c>
      <c r="E250" s="158" t="n">
        <v>1442364.64482233</v>
      </c>
      <c r="F250" s="158" t="n">
        <v>1439108.475945866</v>
      </c>
      <c r="G250" s="158" t="n">
        <v>1434574.987048767</v>
      </c>
      <c r="H250" s="158" t="n">
        <v>1428347.731020547</v>
      </c>
      <c r="I250" s="158" t="n">
        <v>1422214.262538971</v>
      </c>
      <c r="J250" s="158" t="n">
        <v>1415902.068950477</v>
      </c>
      <c r="K250" s="158" t="n">
        <v>1409613.2985402</v>
      </c>
      <c r="L250" s="158" t="n">
        <v>1403517.186647362</v>
      </c>
      <c r="M250" s="158" t="n">
        <v>1397714.223367972</v>
      </c>
      <c r="N250" s="158" t="n">
        <v>1392420.180855544</v>
      </c>
      <c r="O250" s="158" t="n">
        <v>1387540.451584152</v>
      </c>
      <c r="P250" s="158" t="n">
        <v>1382973.182302208</v>
      </c>
      <c r="Q250" s="158" t="n">
        <v>1378598.985370149</v>
      </c>
      <c r="R250" s="158" t="n">
        <v>1374817.731748498</v>
      </c>
      <c r="S250" s="158" t="n">
        <v>1371862.709034083</v>
      </c>
      <c r="T250" s="158" t="n">
        <v>1369653.922992367</v>
      </c>
      <c r="U250" s="158" t="n">
        <v>1368167.950807219</v>
      </c>
      <c r="V250" s="158" t="n">
        <v>1367829.898433273</v>
      </c>
      <c r="W250" s="158" t="n">
        <v>1368861.891707834</v>
      </c>
      <c r="X250" s="158" t="n">
        <v>1371422.409467377</v>
      </c>
      <c r="Y250" s="158" t="n">
        <v>1375379.455581358</v>
      </c>
      <c r="Z250" s="158" t="n">
        <v>1380710.832858963</v>
      </c>
      <c r="AA250" s="158" t="n">
        <v>1387289.618347362</v>
      </c>
      <c r="AB250" s="158" t="n">
        <v>1394969.062452065</v>
      </c>
      <c r="AC250" s="158" t="n">
        <v>1403378.016795275</v>
      </c>
      <c r="AD250" s="158" t="n">
        <v>1412734.182888877</v>
      </c>
      <c r="AE250" s="158" t="n">
        <v>1422896.834901768</v>
      </c>
      <c r="AF250" s="158" t="n">
        <v>1433729.741380033</v>
      </c>
      <c r="AG250" s="158" t="n">
        <v>1445105.143375566</v>
      </c>
      <c r="AH250" s="158" t="n">
        <v>1456910.030883825</v>
      </c>
      <c r="AI250" s="158" t="n">
        <v>1469042.355668396</v>
      </c>
      <c r="AJ250" s="158" t="n">
        <v>1481424.776513327</v>
      </c>
      <c r="AK250" s="158" t="n">
        <v>1494001.303728757</v>
      </c>
      <c r="AL250" s="158" t="n">
        <v>1506732.431755075</v>
      </c>
      <c r="AM250" s="158" t="n">
        <v>47991809.98031586</v>
      </c>
    </row>
    <row r="251">
      <c r="A251" s="112" t="inlineStr">
        <is>
          <t>Residential</t>
        </is>
      </c>
      <c r="D251" s="68" t="inlineStr">
        <is>
          <t>ELECTRICITY</t>
        </is>
      </c>
      <c r="E251" s="158" t="n">
        <v>1442364.64482233</v>
      </c>
      <c r="F251" s="158" t="n">
        <v>1439108.475945866</v>
      </c>
      <c r="G251" s="158" t="n">
        <v>1434574.987048767</v>
      </c>
      <c r="H251" s="158" t="n">
        <v>1428347.731020547</v>
      </c>
      <c r="I251" s="158" t="n">
        <v>1422214.262538971</v>
      </c>
      <c r="J251" s="158" t="n">
        <v>1415902.068950477</v>
      </c>
      <c r="K251" s="158" t="n">
        <v>1409613.2985402</v>
      </c>
      <c r="L251" s="158" t="n">
        <v>1403517.186647362</v>
      </c>
      <c r="M251" s="158" t="n">
        <v>1397714.223367972</v>
      </c>
      <c r="N251" s="158" t="n">
        <v>1392420.180855544</v>
      </c>
      <c r="O251" s="158" t="n">
        <v>1387540.451584152</v>
      </c>
      <c r="P251" s="158" t="n">
        <v>1382973.182302208</v>
      </c>
      <c r="Q251" s="158" t="n">
        <v>1378598.985370149</v>
      </c>
      <c r="R251" s="158" t="n">
        <v>1374817.731748498</v>
      </c>
      <c r="S251" s="158" t="n">
        <v>1371862.709034083</v>
      </c>
      <c r="T251" s="158" t="n">
        <v>1369653.922992367</v>
      </c>
      <c r="U251" s="158" t="n">
        <v>1368167.950807219</v>
      </c>
      <c r="V251" s="158" t="n">
        <v>1367829.898433273</v>
      </c>
      <c r="W251" s="158" t="n">
        <v>1368861.891707834</v>
      </c>
      <c r="X251" s="158" t="n">
        <v>1371422.409467377</v>
      </c>
      <c r="Y251" s="158" t="n">
        <v>1375379.455581358</v>
      </c>
      <c r="Z251" s="158" t="n">
        <v>1380710.832858963</v>
      </c>
      <c r="AA251" s="158" t="n">
        <v>1387289.618347362</v>
      </c>
      <c r="AB251" s="158" t="n">
        <v>1394969.062452065</v>
      </c>
      <c r="AC251" s="158" t="n">
        <v>1403378.016795275</v>
      </c>
      <c r="AD251" s="158" t="n">
        <v>1412734.182888877</v>
      </c>
      <c r="AE251" s="158" t="n">
        <v>1422896.834901768</v>
      </c>
      <c r="AF251" s="158" t="n">
        <v>1433729.741380033</v>
      </c>
      <c r="AG251" s="158" t="n">
        <v>1445105.143375566</v>
      </c>
      <c r="AH251" s="158" t="n">
        <v>1456910.030883825</v>
      </c>
      <c r="AI251" s="158" t="n">
        <v>1469042.355668396</v>
      </c>
      <c r="AJ251" s="158" t="n">
        <v>1481424.776513327</v>
      </c>
      <c r="AK251" s="158" t="n">
        <v>1494001.303728757</v>
      </c>
      <c r="AL251" s="158" t="n">
        <v>1506732.431755075</v>
      </c>
      <c r="AM251" s="158" t="n">
        <v>47991809.98031586</v>
      </c>
    </row>
    <row r="252">
      <c r="A252" s="112" t="inlineStr">
        <is>
          <t>Residential</t>
        </is>
      </c>
      <c r="D252" s="67" t="inlineStr">
        <is>
          <t>RESIDENTIAL FURNACE FANS</t>
        </is>
      </c>
      <c r="E252" s="158" t="n">
        <v>2732879.31198532</v>
      </c>
      <c r="F252" s="158" t="n">
        <v>2773813.90966705</v>
      </c>
      <c r="G252" s="158" t="n">
        <v>2817344.88163531</v>
      </c>
      <c r="H252" s="158" t="n">
        <v>2861486.39009083</v>
      </c>
      <c r="I252" s="158" t="n">
        <v>2905695.96103742</v>
      </c>
      <c r="J252" s="158" t="n">
        <v>2949277.7524153</v>
      </c>
      <c r="K252" s="158" t="n">
        <v>2992857.93236352</v>
      </c>
      <c r="L252" s="158" t="n">
        <v>3036823.94940889</v>
      </c>
      <c r="M252" s="158" t="n">
        <v>3081239.0193361</v>
      </c>
      <c r="N252" s="158" t="n">
        <v>3126325.02280575</v>
      </c>
      <c r="O252" s="158" t="n">
        <v>3171377.2586451</v>
      </c>
      <c r="P252" s="158" t="n">
        <v>3215766.45431244</v>
      </c>
      <c r="Q252" s="158" t="n">
        <v>3258767.00691913</v>
      </c>
      <c r="R252" s="158" t="n">
        <v>3301174.72478295</v>
      </c>
      <c r="S252" s="158" t="n">
        <v>3343585.51441213</v>
      </c>
      <c r="T252" s="158" t="n">
        <v>3385429.95661586</v>
      </c>
      <c r="U252" s="158" t="n">
        <v>3425976.29577617</v>
      </c>
      <c r="V252" s="158" t="n">
        <v>3466201.67576599</v>
      </c>
      <c r="W252" s="158" t="n">
        <v>3506775.51345187</v>
      </c>
      <c r="X252" s="158" t="n">
        <v>3548112.98973624</v>
      </c>
      <c r="Y252" s="158" t="n">
        <v>3589598.19939646</v>
      </c>
      <c r="Z252" s="158" t="n">
        <v>3630986.43230273</v>
      </c>
      <c r="AA252" s="158" t="n">
        <v>3672166.13569354</v>
      </c>
      <c r="AB252" s="158" t="n">
        <v>3712905.98996635</v>
      </c>
      <c r="AC252" s="158" t="n">
        <v>3750098.14118299</v>
      </c>
      <c r="AD252" s="158" t="n">
        <v>3787206.90199845</v>
      </c>
      <c r="AE252" s="158" t="n">
        <v>3824129.03550349</v>
      </c>
      <c r="AF252" s="158" t="n">
        <v>3860992.41372362</v>
      </c>
      <c r="AG252" s="158" t="n">
        <v>3897964.08004214</v>
      </c>
      <c r="AH252" s="158" t="n">
        <v>3935114.04335694</v>
      </c>
      <c r="AI252" s="158" t="n">
        <v>3972457.133625</v>
      </c>
      <c r="AJ252" s="158" t="n">
        <v>4010020.05979991</v>
      </c>
      <c r="AK252" s="158" t="n">
        <v>4047675.24500631</v>
      </c>
      <c r="AL252" s="158" t="n">
        <v>4085427.6525536</v>
      </c>
      <c r="AM252" s="158" t="n">
        <v>116677652.9853149</v>
      </c>
    </row>
    <row r="253">
      <c r="A253" s="112" t="inlineStr">
        <is>
          <t>Residential</t>
        </is>
      </c>
      <c r="D253" s="68" t="inlineStr">
        <is>
          <t>ELECTRICITY</t>
        </is>
      </c>
      <c r="E253" s="158" t="n">
        <v>2732879.31198532</v>
      </c>
      <c r="F253" s="158" t="n">
        <v>2773813.90966705</v>
      </c>
      <c r="G253" s="158" t="n">
        <v>2817344.88163531</v>
      </c>
      <c r="H253" s="158" t="n">
        <v>2861486.39009083</v>
      </c>
      <c r="I253" s="158" t="n">
        <v>2905695.96103742</v>
      </c>
      <c r="J253" s="158" t="n">
        <v>2949277.7524153</v>
      </c>
      <c r="K253" s="158" t="n">
        <v>2992857.93236352</v>
      </c>
      <c r="L253" s="158" t="n">
        <v>3036823.94940889</v>
      </c>
      <c r="M253" s="158" t="n">
        <v>3081239.0193361</v>
      </c>
      <c r="N253" s="158" t="n">
        <v>3126325.02280575</v>
      </c>
      <c r="O253" s="158" t="n">
        <v>3171377.2586451</v>
      </c>
      <c r="P253" s="158" t="n">
        <v>3215766.45431244</v>
      </c>
      <c r="Q253" s="158" t="n">
        <v>3258767.00691913</v>
      </c>
      <c r="R253" s="158" t="n">
        <v>3301174.72478295</v>
      </c>
      <c r="S253" s="158" t="n">
        <v>3343585.51441213</v>
      </c>
      <c r="T253" s="158" t="n">
        <v>3385429.95661586</v>
      </c>
      <c r="U253" s="158" t="n">
        <v>3425976.29577617</v>
      </c>
      <c r="V253" s="158" t="n">
        <v>3466201.67576599</v>
      </c>
      <c r="W253" s="158" t="n">
        <v>3506775.51345187</v>
      </c>
      <c r="X253" s="158" t="n">
        <v>3548112.98973624</v>
      </c>
      <c r="Y253" s="158" t="n">
        <v>3589598.19939646</v>
      </c>
      <c r="Z253" s="158" t="n">
        <v>3630986.43230273</v>
      </c>
      <c r="AA253" s="158" t="n">
        <v>3672166.13569354</v>
      </c>
      <c r="AB253" s="158" t="n">
        <v>3712905.98996635</v>
      </c>
      <c r="AC253" s="158" t="n">
        <v>3750098.14118299</v>
      </c>
      <c r="AD253" s="158" t="n">
        <v>3787206.90199845</v>
      </c>
      <c r="AE253" s="158" t="n">
        <v>3824129.03550349</v>
      </c>
      <c r="AF253" s="158" t="n">
        <v>3860992.41372362</v>
      </c>
      <c r="AG253" s="158" t="n">
        <v>3897964.08004214</v>
      </c>
      <c r="AH253" s="158" t="n">
        <v>3935114.04335694</v>
      </c>
      <c r="AI253" s="158" t="n">
        <v>3972457.133625</v>
      </c>
      <c r="AJ253" s="158" t="n">
        <v>4010020.05979991</v>
      </c>
      <c r="AK253" s="158" t="n">
        <v>4047675.24500631</v>
      </c>
      <c r="AL253" s="158" t="n">
        <v>4085427.6525536</v>
      </c>
      <c r="AM253" s="158" t="n">
        <v>116677652.9853149</v>
      </c>
    </row>
    <row r="254">
      <c r="A254" s="112" t="inlineStr">
        <is>
          <t>Residential</t>
        </is>
      </c>
      <c r="D254" s="67" t="inlineStr">
        <is>
          <t>RESIDENTIAL LIGHTING</t>
        </is>
      </c>
      <c r="E254" s="158" t="n">
        <v>5819609.646972404</v>
      </c>
      <c r="F254" s="158" t="n">
        <v>4994190.90099553</v>
      </c>
      <c r="G254" s="158" t="n">
        <v>4747963.246147233</v>
      </c>
      <c r="H254" s="158" t="n">
        <v>4672322.817580681</v>
      </c>
      <c r="I254" s="158" t="n">
        <v>4673253.636209189</v>
      </c>
      <c r="J254" s="158" t="n">
        <v>4697291.43382557</v>
      </c>
      <c r="K254" s="158" t="n">
        <v>4724858.859743377</v>
      </c>
      <c r="L254" s="158" t="n">
        <v>4755360.132058017</v>
      </c>
      <c r="M254" s="158" t="n">
        <v>4801524.041268147</v>
      </c>
      <c r="N254" s="158" t="n">
        <v>4859863.051734587</v>
      </c>
      <c r="O254" s="158" t="n">
        <v>4925965.319253377</v>
      </c>
      <c r="P254" s="158" t="n">
        <v>4990156.039747831</v>
      </c>
      <c r="Q254" s="158" t="n">
        <v>5056134.586353531</v>
      </c>
      <c r="R254" s="158" t="n">
        <v>5124697.666831778</v>
      </c>
      <c r="S254" s="158" t="n">
        <v>5201555.534123523</v>
      </c>
      <c r="T254" s="158" t="n">
        <v>5284367.102758925</v>
      </c>
      <c r="U254" s="158" t="n">
        <v>5373100.245824689</v>
      </c>
      <c r="V254" s="158" t="n">
        <v>5462551.307446546</v>
      </c>
      <c r="W254" s="158" t="n">
        <v>5551539.364595733</v>
      </c>
      <c r="X254" s="158" t="n">
        <v>5620990.144004654</v>
      </c>
      <c r="Y254" s="158" t="n">
        <v>5689520.748421818</v>
      </c>
      <c r="Z254" s="158" t="n">
        <v>5757595.493372812</v>
      </c>
      <c r="AA254" s="158" t="n">
        <v>5825414.733575553</v>
      </c>
      <c r="AB254" s="158" t="n">
        <v>5893108.240351802</v>
      </c>
      <c r="AC254" s="158" t="n">
        <v>5957839.826582043</v>
      </c>
      <c r="AD254" s="158" t="n">
        <v>6024840.326821951</v>
      </c>
      <c r="AE254" s="158" t="n">
        <v>6094617.806146248</v>
      </c>
      <c r="AF254" s="158" t="n">
        <v>6167579.650712484</v>
      </c>
      <c r="AG254" s="158" t="n">
        <v>6243656.42091705</v>
      </c>
      <c r="AH254" s="158" t="n">
        <v>6322626.78950549</v>
      </c>
      <c r="AI254" s="158" t="n">
        <v>6404125.751426804</v>
      </c>
      <c r="AJ254" s="158" t="n">
        <v>6487756.113245365</v>
      </c>
      <c r="AK254" s="158" t="n">
        <v>6573291.568543345</v>
      </c>
      <c r="AL254" s="158" t="n">
        <v>6660651.524786633</v>
      </c>
      <c r="AM254" s="158" t="n">
        <v>187439920.0718847</v>
      </c>
    </row>
    <row r="255">
      <c r="A255" s="112" t="inlineStr">
        <is>
          <t>Residential</t>
        </is>
      </c>
      <c r="D255" s="68" t="inlineStr">
        <is>
          <t>ELECTRICITY</t>
        </is>
      </c>
      <c r="E255" s="158" t="n">
        <v>5819609.646972404</v>
      </c>
      <c r="F255" s="158" t="n">
        <v>4994190.90099553</v>
      </c>
      <c r="G255" s="158" t="n">
        <v>4747963.246147233</v>
      </c>
      <c r="H255" s="158" t="n">
        <v>4672322.817580681</v>
      </c>
      <c r="I255" s="158" t="n">
        <v>4673253.636209189</v>
      </c>
      <c r="J255" s="158" t="n">
        <v>4697291.43382557</v>
      </c>
      <c r="K255" s="158" t="n">
        <v>4724858.859743377</v>
      </c>
      <c r="L255" s="158" t="n">
        <v>4755360.132058017</v>
      </c>
      <c r="M255" s="158" t="n">
        <v>4801524.041268147</v>
      </c>
      <c r="N255" s="158" t="n">
        <v>4859863.051734587</v>
      </c>
      <c r="O255" s="158" t="n">
        <v>4925965.319253377</v>
      </c>
      <c r="P255" s="158" t="n">
        <v>4990156.039747831</v>
      </c>
      <c r="Q255" s="158" t="n">
        <v>5056134.586353531</v>
      </c>
      <c r="R255" s="158" t="n">
        <v>5124697.666831778</v>
      </c>
      <c r="S255" s="158" t="n">
        <v>5201555.534123523</v>
      </c>
      <c r="T255" s="158" t="n">
        <v>5284367.102758925</v>
      </c>
      <c r="U255" s="158" t="n">
        <v>5373100.245824689</v>
      </c>
      <c r="V255" s="158" t="n">
        <v>5462551.307446546</v>
      </c>
      <c r="W255" s="158" t="n">
        <v>5551539.364595733</v>
      </c>
      <c r="X255" s="158" t="n">
        <v>5620990.144004654</v>
      </c>
      <c r="Y255" s="158" t="n">
        <v>5689520.748421818</v>
      </c>
      <c r="Z255" s="158" t="n">
        <v>5757595.493372812</v>
      </c>
      <c r="AA255" s="158" t="n">
        <v>5825414.733575553</v>
      </c>
      <c r="AB255" s="158" t="n">
        <v>5893108.240351802</v>
      </c>
      <c r="AC255" s="158" t="n">
        <v>5957839.826582043</v>
      </c>
      <c r="AD255" s="158" t="n">
        <v>6024840.326821951</v>
      </c>
      <c r="AE255" s="158" t="n">
        <v>6094617.806146248</v>
      </c>
      <c r="AF255" s="158" t="n">
        <v>6167579.650712484</v>
      </c>
      <c r="AG255" s="158" t="n">
        <v>6243656.42091705</v>
      </c>
      <c r="AH255" s="158" t="n">
        <v>6322626.78950549</v>
      </c>
      <c r="AI255" s="158" t="n">
        <v>6404125.751426804</v>
      </c>
      <c r="AJ255" s="158" t="n">
        <v>6487756.113245365</v>
      </c>
      <c r="AK255" s="158" t="n">
        <v>6573291.568543345</v>
      </c>
      <c r="AL255" s="158" t="n">
        <v>6660651.524786633</v>
      </c>
      <c r="AM255" s="158" t="n">
        <v>187439920.0718847</v>
      </c>
    </row>
    <row r="256">
      <c r="A256" s="112" t="inlineStr">
        <is>
          <t>Residential</t>
        </is>
      </c>
      <c r="D256" s="67" t="inlineStr">
        <is>
          <t>RESIDENTIAL OTHER USES</t>
        </is>
      </c>
      <c r="E256" s="158" t="n">
        <v>23742934.6768698</v>
      </c>
      <c r="F256" s="158" t="n">
        <v>23913953.3280818</v>
      </c>
      <c r="G256" s="158" t="n">
        <v>24017590.8297956</v>
      </c>
      <c r="H256" s="158" t="n">
        <v>24082157.3527588</v>
      </c>
      <c r="I256" s="158" t="n">
        <v>24129153.4565175</v>
      </c>
      <c r="J256" s="158" t="n">
        <v>24212459.2714747</v>
      </c>
      <c r="K256" s="158" t="n">
        <v>24278960.35667</v>
      </c>
      <c r="L256" s="158" t="n">
        <v>24342767.6506953</v>
      </c>
      <c r="M256" s="158" t="n">
        <v>24378078.1371713</v>
      </c>
      <c r="N256" s="158" t="n">
        <v>24374019.9831259</v>
      </c>
      <c r="O256" s="158" t="n">
        <v>24363109.3871258</v>
      </c>
      <c r="P256" s="158" t="n">
        <v>24342881.7862779</v>
      </c>
      <c r="Q256" s="158" t="n">
        <v>24287706.4443273</v>
      </c>
      <c r="R256" s="158" t="n">
        <v>24185193.3097043</v>
      </c>
      <c r="S256" s="158" t="n">
        <v>24050759.3000562</v>
      </c>
      <c r="T256" s="158" t="n">
        <v>23875196.2820027</v>
      </c>
      <c r="U256" s="158" t="n">
        <v>23692020.3966668</v>
      </c>
      <c r="V256" s="158" t="n">
        <v>23520536.3498405</v>
      </c>
      <c r="W256" s="158" t="n">
        <v>23345458.8267492</v>
      </c>
      <c r="X256" s="158" t="n">
        <v>23148658.6941733</v>
      </c>
      <c r="Y256" s="158" t="n">
        <v>22912454.5079394</v>
      </c>
      <c r="Z256" s="158" t="n">
        <v>22647124.2131455</v>
      </c>
      <c r="AA256" s="158" t="n">
        <v>22326448.6890561</v>
      </c>
      <c r="AB256" s="158" t="n">
        <v>21934436.2723858</v>
      </c>
      <c r="AC256" s="158" t="n">
        <v>21419438.8174569</v>
      </c>
      <c r="AD256" s="158" t="n">
        <v>20849047.5598083</v>
      </c>
      <c r="AE256" s="158" t="n">
        <v>20233730.6705091</v>
      </c>
      <c r="AF256" s="158" t="n">
        <v>19568989.4848066</v>
      </c>
      <c r="AG256" s="158" t="n">
        <v>18843795.9212269</v>
      </c>
      <c r="AH256" s="158" t="n">
        <v>18037600.550078</v>
      </c>
      <c r="AI256" s="158" t="n">
        <v>17132630.0444534</v>
      </c>
      <c r="AJ256" s="158" t="n">
        <v>16132079.243552</v>
      </c>
      <c r="AK256" s="158" t="n">
        <v>15057191.9616787</v>
      </c>
      <c r="AL256" s="158" t="n">
        <v>13915235.070199</v>
      </c>
      <c r="AM256" s="158" t="n">
        <v>751293798.8263804</v>
      </c>
    </row>
    <row r="257">
      <c r="A257" s="112" t="inlineStr">
        <is>
          <t>Residential</t>
        </is>
      </c>
      <c r="D257" s="68" t="inlineStr">
        <is>
          <t>ELECTRICITY</t>
        </is>
      </c>
      <c r="E257" s="158" t="n">
        <v>23742934.6768698</v>
      </c>
      <c r="F257" s="158" t="n">
        <v>23913953.3280818</v>
      </c>
      <c r="G257" s="158" t="n">
        <v>24017590.8297956</v>
      </c>
      <c r="H257" s="158" t="n">
        <v>24082157.3527588</v>
      </c>
      <c r="I257" s="158" t="n">
        <v>24129153.4565175</v>
      </c>
      <c r="J257" s="158" t="n">
        <v>24212459.2714747</v>
      </c>
      <c r="K257" s="158" t="n">
        <v>24278960.35667</v>
      </c>
      <c r="L257" s="158" t="n">
        <v>24342767.6506953</v>
      </c>
      <c r="M257" s="158" t="n">
        <v>24378078.1371713</v>
      </c>
      <c r="N257" s="158" t="n">
        <v>24374019.9831259</v>
      </c>
      <c r="O257" s="158" t="n">
        <v>24363109.3871258</v>
      </c>
      <c r="P257" s="158" t="n">
        <v>24342881.7862779</v>
      </c>
      <c r="Q257" s="158" t="n">
        <v>24287706.4443273</v>
      </c>
      <c r="R257" s="158" t="n">
        <v>24185193.3097043</v>
      </c>
      <c r="S257" s="158" t="n">
        <v>24050759.3000562</v>
      </c>
      <c r="T257" s="158" t="n">
        <v>23875196.2820027</v>
      </c>
      <c r="U257" s="158" t="n">
        <v>23692020.3966668</v>
      </c>
      <c r="V257" s="158" t="n">
        <v>23520536.3498405</v>
      </c>
      <c r="W257" s="158" t="n">
        <v>23345458.8267492</v>
      </c>
      <c r="X257" s="158" t="n">
        <v>23148658.6941733</v>
      </c>
      <c r="Y257" s="158" t="n">
        <v>22912454.5079394</v>
      </c>
      <c r="Z257" s="158" t="n">
        <v>22647124.2131455</v>
      </c>
      <c r="AA257" s="158" t="n">
        <v>22326448.6890561</v>
      </c>
      <c r="AB257" s="158" t="n">
        <v>21934436.2723858</v>
      </c>
      <c r="AC257" s="158" t="n">
        <v>21419438.8174569</v>
      </c>
      <c r="AD257" s="158" t="n">
        <v>20849047.5598083</v>
      </c>
      <c r="AE257" s="158" t="n">
        <v>20233730.6705091</v>
      </c>
      <c r="AF257" s="158" t="n">
        <v>19568989.4848066</v>
      </c>
      <c r="AG257" s="158" t="n">
        <v>18843795.9212269</v>
      </c>
      <c r="AH257" s="158" t="n">
        <v>18037600.550078</v>
      </c>
      <c r="AI257" s="158" t="n">
        <v>17132630.0444534</v>
      </c>
      <c r="AJ257" s="158" t="n">
        <v>16132079.243552</v>
      </c>
      <c r="AK257" s="158" t="n">
        <v>15057191.9616787</v>
      </c>
      <c r="AL257" s="158" t="n">
        <v>13915235.070199</v>
      </c>
      <c r="AM257" s="158" t="n">
        <v>751293798.8263804</v>
      </c>
    </row>
    <row r="258">
      <c r="A258" s="112" t="inlineStr">
        <is>
          <t>Residential</t>
        </is>
      </c>
      <c r="D258" s="67" t="inlineStr">
        <is>
          <t>RESIDENTIAL REFRIGERATION</t>
        </is>
      </c>
      <c r="E258" s="158" t="n">
        <v>5555689.949138492</v>
      </c>
      <c r="F258" s="158" t="n">
        <v>5524456.537394415</v>
      </c>
      <c r="G258" s="158" t="n">
        <v>5496468.667502936</v>
      </c>
      <c r="H258" s="158" t="n">
        <v>5471002.179715639</v>
      </c>
      <c r="I258" s="158" t="n">
        <v>5446025.397479082</v>
      </c>
      <c r="J258" s="158" t="n">
        <v>5421335.31150877</v>
      </c>
      <c r="K258" s="158" t="n">
        <v>5398625.843763427</v>
      </c>
      <c r="L258" s="158" t="n">
        <v>5379553.926944531</v>
      </c>
      <c r="M258" s="158" t="n">
        <v>5364988.90148161</v>
      </c>
      <c r="N258" s="158" t="n">
        <v>5355783.09067254</v>
      </c>
      <c r="O258" s="158" t="n">
        <v>5351359.94630148</v>
      </c>
      <c r="P258" s="158" t="n">
        <v>5351392.57974739</v>
      </c>
      <c r="Q258" s="158" t="n">
        <v>5355287.08658841</v>
      </c>
      <c r="R258" s="158" t="n">
        <v>5364037.08090068</v>
      </c>
      <c r="S258" s="158" t="n">
        <v>5379683.59833859</v>
      </c>
      <c r="T258" s="158" t="n">
        <v>5400846.16709858</v>
      </c>
      <c r="U258" s="158" t="n">
        <v>5426362.984618479</v>
      </c>
      <c r="V258" s="158" t="n">
        <v>5456689.10356069</v>
      </c>
      <c r="W258" s="158" t="n">
        <v>5491567.1490694</v>
      </c>
      <c r="X258" s="158" t="n">
        <v>5530617.42031456</v>
      </c>
      <c r="Y258" s="158" t="n">
        <v>5572431.92516347</v>
      </c>
      <c r="Z258" s="158" t="n">
        <v>5616306.714480931</v>
      </c>
      <c r="AA258" s="158" t="n">
        <v>5661611.90897284</v>
      </c>
      <c r="AB258" s="158" t="n">
        <v>5707968.79369243</v>
      </c>
      <c r="AC258" s="158" t="n">
        <v>5749238.63569594</v>
      </c>
      <c r="AD258" s="158" t="n">
        <v>5791716.96008927</v>
      </c>
      <c r="AE258" s="158" t="n">
        <v>5835396.16980818</v>
      </c>
      <c r="AF258" s="158" t="n">
        <v>5880282.11053689</v>
      </c>
      <c r="AG258" s="158" t="n">
        <v>5926364.45780639</v>
      </c>
      <c r="AH258" s="158" t="n">
        <v>5973613.53738418</v>
      </c>
      <c r="AI258" s="158" t="n">
        <v>6021950.60280181</v>
      </c>
      <c r="AJ258" s="158" t="n">
        <v>6071301.704637179</v>
      </c>
      <c r="AK258" s="158" t="n">
        <v>6121590.734835761</v>
      </c>
      <c r="AL258" s="158" t="n">
        <v>6172733.13801557</v>
      </c>
      <c r="AM258" s="158" t="n">
        <v>190624280.3160605</v>
      </c>
    </row>
    <row r="259">
      <c r="A259" s="112" t="inlineStr">
        <is>
          <t>Residential</t>
        </is>
      </c>
      <c r="D259" s="68" t="inlineStr">
        <is>
          <t>ELECTRICITY</t>
        </is>
      </c>
      <c r="E259" s="158" t="n">
        <v>5555689.949138492</v>
      </c>
      <c r="F259" s="158" t="n">
        <v>5524456.537394415</v>
      </c>
      <c r="G259" s="158" t="n">
        <v>5496468.667502936</v>
      </c>
      <c r="H259" s="158" t="n">
        <v>5471002.179715639</v>
      </c>
      <c r="I259" s="158" t="n">
        <v>5446025.397479082</v>
      </c>
      <c r="J259" s="158" t="n">
        <v>5421335.31150877</v>
      </c>
      <c r="K259" s="158" t="n">
        <v>5398625.843763427</v>
      </c>
      <c r="L259" s="158" t="n">
        <v>5379553.926944531</v>
      </c>
      <c r="M259" s="158" t="n">
        <v>5364988.90148161</v>
      </c>
      <c r="N259" s="158" t="n">
        <v>5355783.09067254</v>
      </c>
      <c r="O259" s="158" t="n">
        <v>5351359.94630148</v>
      </c>
      <c r="P259" s="158" t="n">
        <v>5351392.57974739</v>
      </c>
      <c r="Q259" s="158" t="n">
        <v>5355287.08658841</v>
      </c>
      <c r="R259" s="158" t="n">
        <v>5364037.08090068</v>
      </c>
      <c r="S259" s="158" t="n">
        <v>5379683.59833859</v>
      </c>
      <c r="T259" s="158" t="n">
        <v>5400846.16709858</v>
      </c>
      <c r="U259" s="158" t="n">
        <v>5426362.984618479</v>
      </c>
      <c r="V259" s="158" t="n">
        <v>5456689.10356069</v>
      </c>
      <c r="W259" s="158" t="n">
        <v>5491567.1490694</v>
      </c>
      <c r="X259" s="158" t="n">
        <v>5530617.42031456</v>
      </c>
      <c r="Y259" s="158" t="n">
        <v>5572431.92516347</v>
      </c>
      <c r="Z259" s="158" t="n">
        <v>5616306.714480931</v>
      </c>
      <c r="AA259" s="158" t="n">
        <v>5661611.90897284</v>
      </c>
      <c r="AB259" s="158" t="n">
        <v>5707968.79369243</v>
      </c>
      <c r="AC259" s="158" t="n">
        <v>5749238.63569594</v>
      </c>
      <c r="AD259" s="158" t="n">
        <v>5791716.96008927</v>
      </c>
      <c r="AE259" s="158" t="n">
        <v>5835396.16980818</v>
      </c>
      <c r="AF259" s="158" t="n">
        <v>5880282.11053689</v>
      </c>
      <c r="AG259" s="158" t="n">
        <v>5926364.45780639</v>
      </c>
      <c r="AH259" s="158" t="n">
        <v>5973613.53738418</v>
      </c>
      <c r="AI259" s="158" t="n">
        <v>6021950.60280181</v>
      </c>
      <c r="AJ259" s="158" t="n">
        <v>6071301.704637179</v>
      </c>
      <c r="AK259" s="158" t="n">
        <v>6121590.734835761</v>
      </c>
      <c r="AL259" s="158" t="n">
        <v>6172733.13801557</v>
      </c>
      <c r="AM259" s="158" t="n">
        <v>190624280.3160605</v>
      </c>
    </row>
    <row r="260">
      <c r="A260" s="112" t="inlineStr">
        <is>
          <t>Residential</t>
        </is>
      </c>
      <c r="D260" s="67" t="inlineStr">
        <is>
          <t>RESIDENTIAL SECONDARY HEATING</t>
        </is>
      </c>
      <c r="E260" s="158" t="n">
        <v>7297501.666834007</v>
      </c>
      <c r="F260" s="158" t="n">
        <v>7645074.487838537</v>
      </c>
      <c r="G260" s="158" t="n">
        <v>7744889.399482207</v>
      </c>
      <c r="H260" s="158" t="n">
        <v>7843972.471893996</v>
      </c>
      <c r="I260" s="158" t="n">
        <v>7942319.12271185</v>
      </c>
      <c r="J260" s="158" t="n">
        <v>8038438.670286685</v>
      </c>
      <c r="K260" s="158" t="n">
        <v>8132191.796998495</v>
      </c>
      <c r="L260" s="158" t="n">
        <v>8226593.77240828</v>
      </c>
      <c r="M260" s="158" t="n">
        <v>8323687.712274815</v>
      </c>
      <c r="N260" s="158" t="n">
        <v>8420575.133096756</v>
      </c>
      <c r="O260" s="158" t="n">
        <v>8516960.407700643</v>
      </c>
      <c r="P260" s="158" t="n">
        <v>8611390.024412757</v>
      </c>
      <c r="Q260" s="158" t="n">
        <v>8700617.496911496</v>
      </c>
      <c r="R260" s="158" t="n">
        <v>8790142.366159111</v>
      </c>
      <c r="S260" s="158" t="n">
        <v>8877020.659154598</v>
      </c>
      <c r="T260" s="158" t="n">
        <v>8961541.145181861</v>
      </c>
      <c r="U260" s="158" t="n">
        <v>9042827.22404436</v>
      </c>
      <c r="V260" s="158" t="n">
        <v>9123163.197283804</v>
      </c>
      <c r="W260" s="158" t="n">
        <v>9201618.839250658</v>
      </c>
      <c r="X260" s="158" t="n">
        <v>9282766.869173219</v>
      </c>
      <c r="Y260" s="158" t="n">
        <v>9361404.775944071</v>
      </c>
      <c r="Z260" s="158" t="n">
        <v>9441218.744845212</v>
      </c>
      <c r="AA260" s="158" t="n">
        <v>9517716.846000003</v>
      </c>
      <c r="AB260" s="158" t="n">
        <v>9594674.080833755</v>
      </c>
      <c r="AC260" s="158" t="n">
        <v>9655600.113029169</v>
      </c>
      <c r="AD260" s="158" t="n">
        <v>9717901.896590151</v>
      </c>
      <c r="AE260" s="158" t="n">
        <v>9777476.627948722</v>
      </c>
      <c r="AF260" s="158" t="n">
        <v>9838653.839588981</v>
      </c>
      <c r="AG260" s="158" t="n">
        <v>9897274.425989874</v>
      </c>
      <c r="AH260" s="158" t="n">
        <v>9957741.404303091</v>
      </c>
      <c r="AI260" s="158" t="n">
        <v>10015771.42422113</v>
      </c>
      <c r="AJ260" s="158" t="n">
        <v>10075824.79667783</v>
      </c>
      <c r="AK260" s="158" t="n">
        <v>10133581.55419743</v>
      </c>
      <c r="AL260" s="158" t="n">
        <v>10193569.66635439</v>
      </c>
      <c r="AM260" s="158" t="n">
        <v>305901702.659622</v>
      </c>
    </row>
    <row r="261">
      <c r="A261" s="112" t="inlineStr">
        <is>
          <t>Residential</t>
        </is>
      </c>
      <c r="D261" s="68" t="inlineStr">
        <is>
          <t>BIOMASS - WOOD</t>
        </is>
      </c>
      <c r="E261" s="158" t="n">
        <v>2924486.02919475</v>
      </c>
      <c r="F261" s="158" t="n">
        <v>3064304.88566825</v>
      </c>
      <c r="G261" s="158" t="n">
        <v>3104887.48597436</v>
      </c>
      <c r="H261" s="158" t="n">
        <v>3145568.31481457</v>
      </c>
      <c r="I261" s="158" t="n">
        <v>3185873.79133892</v>
      </c>
      <c r="J261" s="158" t="n">
        <v>3225462.73854012</v>
      </c>
      <c r="K261" s="158" t="n">
        <v>3264435.92140204</v>
      </c>
      <c r="L261" s="158" t="n">
        <v>3304269.5510896</v>
      </c>
      <c r="M261" s="158" t="n">
        <v>3345645.84297239</v>
      </c>
      <c r="N261" s="158" t="n">
        <v>3386942.02883272</v>
      </c>
      <c r="O261" s="158" t="n">
        <v>3427716.22332659</v>
      </c>
      <c r="P261" s="158" t="n">
        <v>3467520.78239783</v>
      </c>
      <c r="Q261" s="158" t="n">
        <v>3505220.99438471</v>
      </c>
      <c r="R261" s="158" t="n">
        <v>3542998.27364719</v>
      </c>
      <c r="S261" s="158" t="n">
        <v>3579658.12028809</v>
      </c>
      <c r="T261" s="158" t="n">
        <v>3615384.19418155</v>
      </c>
      <c r="U261" s="158" t="n">
        <v>3650020.02369835</v>
      </c>
      <c r="V261" s="158" t="n">
        <v>3684493.55631297</v>
      </c>
      <c r="W261" s="158" t="n">
        <v>3718475.32812563</v>
      </c>
      <c r="X261" s="158" t="n">
        <v>3753820.49240002</v>
      </c>
      <c r="Y261" s="158" t="n">
        <v>3788338.407703</v>
      </c>
      <c r="Z261" s="158" t="n">
        <v>3823375.96263547</v>
      </c>
      <c r="AA261" s="158" t="n">
        <v>3857126.23167739</v>
      </c>
      <c r="AB261" s="158" t="n">
        <v>3891177.65940441</v>
      </c>
      <c r="AC261" s="158" t="n">
        <v>3915886.57743098</v>
      </c>
      <c r="AD261" s="158" t="n">
        <v>3941153.43968092</v>
      </c>
      <c r="AE261" s="158" t="n">
        <v>3965314.32954278</v>
      </c>
      <c r="AF261" s="158" t="n">
        <v>3990125.11490075</v>
      </c>
      <c r="AG261" s="158" t="n">
        <v>4013899.04554838</v>
      </c>
      <c r="AH261" s="158" t="n">
        <v>4038421.79151784</v>
      </c>
      <c r="AI261" s="158" t="n">
        <v>4061956.21438385</v>
      </c>
      <c r="AJ261" s="158" t="n">
        <v>4086311.2200158</v>
      </c>
      <c r="AK261" s="158" t="n">
        <v>4109734.81967604</v>
      </c>
      <c r="AL261" s="158" t="n">
        <v>4134063.35860174</v>
      </c>
      <c r="AM261" s="158" t="n">
        <v>123514068.75131</v>
      </c>
    </row>
    <row r="262">
      <c r="A262" s="112" t="inlineStr">
        <is>
          <t>Residential</t>
        </is>
      </c>
      <c r="D262" s="68" t="inlineStr">
        <is>
          <t>COAL</t>
        </is>
      </c>
      <c r="E262" s="158" t="n">
        <v>0.0348656065078061</v>
      </c>
      <c r="F262" s="158" t="n">
        <v>0.0365446249704423</v>
      </c>
      <c r="G262" s="158" t="n">
        <v>0.0370379921023488</v>
      </c>
      <c r="H262" s="158" t="n">
        <v>0.0375225053127706</v>
      </c>
      <c r="I262" s="158" t="n">
        <v>0.0380032707082523</v>
      </c>
      <c r="J262" s="158" t="n">
        <v>0.0384708127079646</v>
      </c>
      <c r="K262" s="158" t="n">
        <v>0.0389229471347815</v>
      </c>
      <c r="L262" s="158" t="n">
        <v>0.0393714413725691</v>
      </c>
      <c r="M262" s="158" t="n">
        <v>0.0398278781539029</v>
      </c>
      <c r="N262" s="158" t="n">
        <v>0.0402835181294677</v>
      </c>
      <c r="O262" s="158" t="n">
        <v>0.0407399688444214</v>
      </c>
      <c r="P262" s="158" t="n">
        <v>0.0411884902198861</v>
      </c>
      <c r="Q262" s="158" t="n">
        <v>0.041611718643178</v>
      </c>
      <c r="R262" s="158" t="n">
        <v>0.0420363641238357</v>
      </c>
      <c r="S262" s="158" t="n">
        <v>0.0424485632649224</v>
      </c>
      <c r="T262" s="158" t="n">
        <v>0.0428488839333786</v>
      </c>
      <c r="U262" s="158" t="n">
        <v>0.0432309753578758</v>
      </c>
      <c r="V262" s="158" t="n">
        <v>0.0436059224112415</v>
      </c>
      <c r="W262" s="158" t="n">
        <v>0.0439689243859852</v>
      </c>
      <c r="X262" s="158" t="n">
        <v>0.0443417879624279</v>
      </c>
      <c r="Y262" s="158" t="n">
        <v>0.0447005123877864</v>
      </c>
      <c r="Z262" s="158" t="n">
        <v>0.0450641460816194</v>
      </c>
      <c r="AA262" s="158" t="n">
        <v>0.0454110754613827</v>
      </c>
      <c r="AB262" s="158" t="n">
        <v>0.045758627784932</v>
      </c>
      <c r="AC262" s="158" t="n">
        <v>0.0460491943644901</v>
      </c>
      <c r="AD262" s="158" t="n">
        <v>0.0463463221356146</v>
      </c>
      <c r="AE262" s="158" t="n">
        <v>0.0466304441323242</v>
      </c>
      <c r="AF262" s="158" t="n">
        <v>0.0469222086292506</v>
      </c>
      <c r="AG262" s="158" t="n">
        <v>0.0472017801468503</v>
      </c>
      <c r="AH262" s="158" t="n">
        <v>0.0474901574205964</v>
      </c>
      <c r="AI262" s="158" t="n">
        <v>0.0477669124264893</v>
      </c>
      <c r="AJ262" s="158" t="n">
        <v>0.0480533171437653</v>
      </c>
      <c r="AK262" s="158" t="n">
        <v>0.0483287689149394</v>
      </c>
      <c r="AL262" s="158" t="n">
        <v>0.0486148623947788</v>
      </c>
      <c r="AM262" s="158" t="n">
        <v>1.461210525672278</v>
      </c>
    </row>
    <row r="263">
      <c r="A263" s="112" t="inlineStr">
        <is>
          <t>Residential</t>
        </is>
      </c>
      <c r="D263" s="68" t="inlineStr">
        <is>
          <t>DIESEL FUEL</t>
        </is>
      </c>
      <c r="E263" s="158" t="n">
        <v>73186.3059791633</v>
      </c>
      <c r="F263" s="158" t="n">
        <v>76710.7293653919</v>
      </c>
      <c r="G263" s="158" t="n">
        <v>77746.35505765369</v>
      </c>
      <c r="H263" s="158" t="n">
        <v>78763.3955058368</v>
      </c>
      <c r="I263" s="158" t="n">
        <v>79772.5689252075</v>
      </c>
      <c r="J263" s="158" t="n">
        <v>80753.98514813749</v>
      </c>
      <c r="K263" s="158" t="n">
        <v>81703.0593739747</v>
      </c>
      <c r="L263" s="158" t="n">
        <v>82644.49248827509</v>
      </c>
      <c r="M263" s="158" t="n">
        <v>83602.5977755402</v>
      </c>
      <c r="N263" s="158" t="n">
        <v>84559.03048984161</v>
      </c>
      <c r="O263" s="158" t="n">
        <v>85517.1650251329</v>
      </c>
      <c r="P263" s="158" t="n">
        <v>86458.6551040624</v>
      </c>
      <c r="Q263" s="158" t="n">
        <v>87347.05281138991</v>
      </c>
      <c r="R263" s="158" t="n">
        <v>88238.4250602313</v>
      </c>
      <c r="S263" s="158" t="n">
        <v>89103.6712293226</v>
      </c>
      <c r="T263" s="158" t="n">
        <v>89943.9833267146</v>
      </c>
      <c r="U263" s="158" t="n">
        <v>90746.0304644578</v>
      </c>
      <c r="V263" s="158" t="n">
        <v>91533.08087092249</v>
      </c>
      <c r="W263" s="158" t="n">
        <v>92295.0573932206</v>
      </c>
      <c r="X263" s="158" t="n">
        <v>93077.73437857319</v>
      </c>
      <c r="Y263" s="158" t="n">
        <v>93830.731907832</v>
      </c>
      <c r="Z263" s="158" t="n">
        <v>94594.03447006441</v>
      </c>
      <c r="AA263" s="158" t="n">
        <v>95322.2730491018</v>
      </c>
      <c r="AB263" s="158" t="n">
        <v>96051.8192478565</v>
      </c>
      <c r="AC263" s="158" t="n">
        <v>96661.7468162783</v>
      </c>
      <c r="AD263" s="158" t="n">
        <v>97285.4469652361</v>
      </c>
      <c r="AE263" s="158" t="n">
        <v>97881.8467261851</v>
      </c>
      <c r="AF263" s="158" t="n">
        <v>98494.2888399091</v>
      </c>
      <c r="AG263" s="158" t="n">
        <v>99081.13670172761</v>
      </c>
      <c r="AH263" s="158" t="n">
        <v>99686.46870388561</v>
      </c>
      <c r="AI263" s="158" t="n">
        <v>100267.40443314</v>
      </c>
      <c r="AJ263" s="158" t="n">
        <v>100868.595847027</v>
      </c>
      <c r="AK263" s="158" t="n">
        <v>101446.795959597</v>
      </c>
      <c r="AL263" s="158" t="n">
        <v>102047.334055772</v>
      </c>
      <c r="AM263" s="158" t="n">
        <v>3067223.299496663</v>
      </c>
    </row>
    <row r="264">
      <c r="A264" s="112" t="inlineStr">
        <is>
          <t>Residential</t>
        </is>
      </c>
      <c r="D264" s="68" t="inlineStr">
        <is>
          <t>ELECTRICITY</t>
        </is>
      </c>
      <c r="E264" s="158" t="n">
        <v>918630.19953425</v>
      </c>
      <c r="F264" s="158" t="n">
        <v>960967.306682545</v>
      </c>
      <c r="G264" s="158" t="n">
        <v>972184.30639126</v>
      </c>
      <c r="H264" s="158" t="n">
        <v>983319.570452012</v>
      </c>
      <c r="I264" s="158" t="n">
        <v>994434.0575553169</v>
      </c>
      <c r="J264" s="158" t="n">
        <v>1005282.60966284</v>
      </c>
      <c r="K264" s="158" t="n">
        <v>1015817.0123614</v>
      </c>
      <c r="L264" s="158" t="n">
        <v>1026366.68560418</v>
      </c>
      <c r="M264" s="158" t="n">
        <v>1037187.848492</v>
      </c>
      <c r="N264" s="158" t="n">
        <v>1047970.46093156</v>
      </c>
      <c r="O264" s="158" t="n">
        <v>1058747.14864793</v>
      </c>
      <c r="P264" s="158" t="n">
        <v>1069335.74377758</v>
      </c>
      <c r="Q264" s="158" t="n">
        <v>1079308.37046201</v>
      </c>
      <c r="R264" s="158" t="n">
        <v>1089349.68539598</v>
      </c>
      <c r="S264" s="158" t="n">
        <v>1099088.64501339</v>
      </c>
      <c r="T264" s="158" t="n">
        <v>1108556.83008093</v>
      </c>
      <c r="U264" s="158" t="n">
        <v>1117620.97583557</v>
      </c>
      <c r="V264" s="158" t="n">
        <v>1126549.87261182</v>
      </c>
      <c r="W264" s="158" t="n">
        <v>1135214.37315573</v>
      </c>
      <c r="X264" s="158" t="n">
        <v>1144175.69374308</v>
      </c>
      <c r="Y264" s="158" t="n">
        <v>1152809.10932554</v>
      </c>
      <c r="Z264" s="158" t="n">
        <v>1161594.54922778</v>
      </c>
      <c r="AA264" s="158" t="n">
        <v>1169980.04807537</v>
      </c>
      <c r="AB264" s="158" t="n">
        <v>1178424.63942805</v>
      </c>
      <c r="AC264" s="158" t="n">
        <v>1185907.61768419</v>
      </c>
      <c r="AD264" s="158" t="n">
        <v>1193559.56669362</v>
      </c>
      <c r="AE264" s="158" t="n">
        <v>1200876.57722767</v>
      </c>
      <c r="AF264" s="158" t="n">
        <v>1208390.40552043</v>
      </c>
      <c r="AG264" s="158" t="n">
        <v>1215590.22729765</v>
      </c>
      <c r="AH264" s="158" t="n">
        <v>1223016.82423213</v>
      </c>
      <c r="AI264" s="158" t="n">
        <v>1230144.1122173</v>
      </c>
      <c r="AJ264" s="158" t="n">
        <v>1237519.90978869</v>
      </c>
      <c r="AK264" s="158" t="n">
        <v>1244613.6354933</v>
      </c>
      <c r="AL264" s="158" t="n">
        <v>1251981.41774864</v>
      </c>
      <c r="AM264" s="158" t="n">
        <v>37844516.03635175</v>
      </c>
    </row>
    <row r="265">
      <c r="A265" s="112" t="inlineStr">
        <is>
          <t>Residential</t>
        </is>
      </c>
      <c r="D265" s="68" t="inlineStr">
        <is>
          <t>KEROSENE FUEL</t>
        </is>
      </c>
      <c r="E265" s="158" t="n">
        <v>33689.4740853207</v>
      </c>
      <c r="F265" s="158" t="n">
        <v>35052.2229841276</v>
      </c>
      <c r="G265" s="158" t="n">
        <v>35284.6346966484</v>
      </c>
      <c r="H265" s="158" t="n">
        <v>35524.4069555045</v>
      </c>
      <c r="I265" s="158" t="n">
        <v>35771.850535963</v>
      </c>
      <c r="J265" s="158" t="n">
        <v>36015.5868688637</v>
      </c>
      <c r="K265" s="158" t="n">
        <v>36253.025676552</v>
      </c>
      <c r="L265" s="158" t="n">
        <v>36495.1722573372</v>
      </c>
      <c r="M265" s="158" t="n">
        <v>36748.1877804848</v>
      </c>
      <c r="N265" s="158" t="n">
        <v>36998.0604068211</v>
      </c>
      <c r="O265" s="158" t="n">
        <v>37248.6088070424</v>
      </c>
      <c r="P265" s="158" t="n">
        <v>37496.3244826884</v>
      </c>
      <c r="Q265" s="158" t="n">
        <v>37726.5501902706</v>
      </c>
      <c r="R265" s="158" t="n">
        <v>37962.7946114222</v>
      </c>
      <c r="S265" s="158" t="n">
        <v>38191.0531484845</v>
      </c>
      <c r="T265" s="158" t="n">
        <v>38413.3443464013</v>
      </c>
      <c r="U265" s="158" t="n">
        <v>38625.9318934151</v>
      </c>
      <c r="V265" s="158" t="n">
        <v>38836.2822965654</v>
      </c>
      <c r="W265" s="158" t="n">
        <v>39038.9243000098</v>
      </c>
      <c r="X265" s="158" t="n">
        <v>39252.8986894635</v>
      </c>
      <c r="Y265" s="158" t="n">
        <v>39457.1994996596</v>
      </c>
      <c r="Z265" s="158" t="n">
        <v>39668.7384892479</v>
      </c>
      <c r="AA265" s="158" t="n">
        <v>39869.0425333879</v>
      </c>
      <c r="AB265" s="158" t="n">
        <v>40074.3548077194</v>
      </c>
      <c r="AC265" s="158" t="n">
        <v>40328.8263416824</v>
      </c>
      <c r="AD265" s="158" t="n">
        <v>40589.0440164614</v>
      </c>
      <c r="AE265" s="158" t="n">
        <v>40837.8715328444</v>
      </c>
      <c r="AF265" s="158" t="n">
        <v>41093.3921753137</v>
      </c>
      <c r="AG265" s="158" t="n">
        <v>41338.2344866497</v>
      </c>
      <c r="AH265" s="158" t="n">
        <v>41590.7886768868</v>
      </c>
      <c r="AI265" s="158" t="n">
        <v>41833.1643519855</v>
      </c>
      <c r="AJ265" s="158" t="n">
        <v>42083.99102259</v>
      </c>
      <c r="AK265" s="158" t="n">
        <v>42325.2253546667</v>
      </c>
      <c r="AL265" s="158" t="n">
        <v>42575.7794506756</v>
      </c>
      <c r="AM265" s="158" t="n">
        <v>1314290.987753157</v>
      </c>
    </row>
    <row r="266">
      <c r="A266" s="112" t="inlineStr">
        <is>
          <t>Residential</t>
        </is>
      </c>
      <c r="D266" s="68" t="inlineStr">
        <is>
          <t>LPG FUEL</t>
        </is>
      </c>
      <c r="E266" s="158" t="n">
        <v>536506.118893536</v>
      </c>
      <c r="F266" s="158" t="n">
        <v>561420.461186157</v>
      </c>
      <c r="G266" s="158" t="n">
        <v>568144.603801724</v>
      </c>
      <c r="H266" s="158" t="n">
        <v>574789.030812297</v>
      </c>
      <c r="I266" s="158" t="n">
        <v>581415.894630683</v>
      </c>
      <c r="J266" s="158" t="n">
        <v>587871.492635901</v>
      </c>
      <c r="K266" s="158" t="n">
        <v>594120.51107336</v>
      </c>
      <c r="L266" s="158" t="n">
        <v>600342.727659755</v>
      </c>
      <c r="M266" s="158" t="n">
        <v>606698.507853242</v>
      </c>
      <c r="N266" s="158" t="n">
        <v>613033.599015726</v>
      </c>
      <c r="O266" s="158" t="n">
        <v>619380.783485729</v>
      </c>
      <c r="P266" s="158" t="n">
        <v>625623.103908715</v>
      </c>
      <c r="Q266" s="158" t="n">
        <v>631500.903641477</v>
      </c>
      <c r="R266" s="158" t="n">
        <v>637417.0219828649</v>
      </c>
      <c r="S266" s="158" t="n">
        <v>643155.968857047</v>
      </c>
      <c r="T266" s="158" t="n">
        <v>648731.702815812</v>
      </c>
      <c r="U266" s="158" t="n">
        <v>654055.023976893</v>
      </c>
      <c r="V266" s="158" t="n">
        <v>659284.981463125</v>
      </c>
      <c r="W266" s="158" t="n">
        <v>664344.746084874</v>
      </c>
      <c r="X266" s="158" t="n">
        <v>669562.6645708251</v>
      </c>
      <c r="Y266" s="158" t="n">
        <v>674577.178247717</v>
      </c>
      <c r="Z266" s="158" t="n">
        <v>679676.094533393</v>
      </c>
      <c r="AA266" s="158" t="n">
        <v>684535.391500638</v>
      </c>
      <c r="AB266" s="158" t="n">
        <v>689419.92378219</v>
      </c>
      <c r="AC266" s="158" t="n">
        <v>693797.729648095</v>
      </c>
      <c r="AD266" s="158" t="n">
        <v>698274.38935662</v>
      </c>
      <c r="AE266" s="158" t="n">
        <v>702555.098258928</v>
      </c>
      <c r="AF266" s="158" t="n">
        <v>706950.952482939</v>
      </c>
      <c r="AG266" s="158" t="n">
        <v>711163.101834557</v>
      </c>
      <c r="AH266" s="158" t="n">
        <v>715507.92264127</v>
      </c>
      <c r="AI266" s="158" t="n">
        <v>719677.6371695501</v>
      </c>
      <c r="AJ266" s="158" t="n">
        <v>723992.738559464</v>
      </c>
      <c r="AK266" s="158" t="n">
        <v>728142.817971395</v>
      </c>
      <c r="AL266" s="158" t="n">
        <v>732453.230119079</v>
      </c>
      <c r="AM266" s="158" t="n">
        <v>22138124.05445558</v>
      </c>
    </row>
    <row r="267">
      <c r="A267" s="112" t="inlineStr">
        <is>
          <t>Residential</t>
        </is>
      </c>
      <c r="D267" s="68" t="inlineStr">
        <is>
          <t>PIPELINE GAS</t>
        </is>
      </c>
      <c r="E267" s="158" t="n">
        <v>2811003.50428138</v>
      </c>
      <c r="F267" s="158" t="n">
        <v>2946618.84540744</v>
      </c>
      <c r="G267" s="158" t="n">
        <v>2986641.97652257</v>
      </c>
      <c r="H267" s="158" t="n">
        <v>3026007.71583127</v>
      </c>
      <c r="I267" s="158" t="n">
        <v>3065050.92172249</v>
      </c>
      <c r="J267" s="158" t="n">
        <v>3103052.21896001</v>
      </c>
      <c r="K267" s="158" t="n">
        <v>3139862.22818822</v>
      </c>
      <c r="L267" s="158" t="n">
        <v>3176475.10393769</v>
      </c>
      <c r="M267" s="158" t="n">
        <v>3213804.68757328</v>
      </c>
      <c r="N267" s="158" t="n">
        <v>3251071.91313657</v>
      </c>
      <c r="O267" s="158" t="n">
        <v>3288350.43766825</v>
      </c>
      <c r="P267" s="158" t="n">
        <v>3324955.37355339</v>
      </c>
      <c r="Q267" s="158" t="n">
        <v>3359513.58380992</v>
      </c>
      <c r="R267" s="158" t="n">
        <v>3394176.12342506</v>
      </c>
      <c r="S267" s="158" t="n">
        <v>3427823.1581697</v>
      </c>
      <c r="T267" s="158" t="n">
        <v>3460511.04758157</v>
      </c>
      <c r="U267" s="158" t="n">
        <v>3491759.1949447</v>
      </c>
      <c r="V267" s="158" t="n">
        <v>3522465.38012248</v>
      </c>
      <c r="W267" s="158" t="n">
        <v>3552250.36622227</v>
      </c>
      <c r="X267" s="158" t="n">
        <v>3582877.34104947</v>
      </c>
      <c r="Y267" s="158" t="n">
        <v>3612392.10455981</v>
      </c>
      <c r="Z267" s="158" t="n">
        <v>3642309.32042511</v>
      </c>
      <c r="AA267" s="158" t="n">
        <v>3670883.81375304</v>
      </c>
      <c r="AB267" s="158" t="n">
        <v>3699525.6384049</v>
      </c>
      <c r="AC267" s="158" t="n">
        <v>3723017.56905875</v>
      </c>
      <c r="AD267" s="158" t="n">
        <v>3747039.96353097</v>
      </c>
      <c r="AE267" s="158" t="n">
        <v>3770010.85802987</v>
      </c>
      <c r="AF267" s="158" t="n">
        <v>3793599.63874743</v>
      </c>
      <c r="AG267" s="158" t="n">
        <v>3816202.63291913</v>
      </c>
      <c r="AH267" s="158" t="n">
        <v>3839517.56104092</v>
      </c>
      <c r="AI267" s="158" t="n">
        <v>3861892.84389839</v>
      </c>
      <c r="AJ267" s="158" t="n">
        <v>3885048.29339094</v>
      </c>
      <c r="AK267" s="158" t="n">
        <v>3907318.21141366</v>
      </c>
      <c r="AL267" s="158" t="n">
        <v>3930448.49776362</v>
      </c>
      <c r="AM267" s="158" t="n">
        <v>118023478.0690443</v>
      </c>
    </row>
    <row r="268">
      <c r="A268" s="112" t="inlineStr">
        <is>
          <t>Residential</t>
        </is>
      </c>
      <c r="D268" s="67" t="inlineStr">
        <is>
          <t>RESIDENTIAL SPACE HEATING</t>
        </is>
      </c>
      <c r="E268" s="158" t="n">
        <v>88980095.17308727</v>
      </c>
      <c r="F268" s="158" t="n">
        <v>92900163.1818611</v>
      </c>
      <c r="G268" s="158" t="n">
        <v>93742839.62594412</v>
      </c>
      <c r="H268" s="158" t="n">
        <v>94424424.86143392</v>
      </c>
      <c r="I268" s="158" t="n">
        <v>95018547.63982868</v>
      </c>
      <c r="J268" s="158" t="n">
        <v>95517443.78590478</v>
      </c>
      <c r="K268" s="158" t="n">
        <v>95917153.90897959</v>
      </c>
      <c r="L268" s="158" t="n">
        <v>96211435.92252165</v>
      </c>
      <c r="M268" s="158" t="n">
        <v>96504933.70194516</v>
      </c>
      <c r="N268" s="158" t="n">
        <v>96792241.85747118</v>
      </c>
      <c r="O268" s="158" t="n">
        <v>97064696.19644862</v>
      </c>
      <c r="P268" s="158" t="n">
        <v>97332465.53255993</v>
      </c>
      <c r="Q268" s="158" t="n">
        <v>97522503.926695</v>
      </c>
      <c r="R268" s="158" t="n">
        <v>97764686.77335742</v>
      </c>
      <c r="S268" s="158" t="n">
        <v>98009093.1151168</v>
      </c>
      <c r="T268" s="158" t="n">
        <v>98277765.56227949</v>
      </c>
      <c r="U268" s="158" t="n">
        <v>98562058.48988532</v>
      </c>
      <c r="V268" s="158" t="n">
        <v>98886851.76840647</v>
      </c>
      <c r="W268" s="158" t="n">
        <v>99221714.11243229</v>
      </c>
      <c r="X268" s="158" t="n">
        <v>99690264.00882962</v>
      </c>
      <c r="Y268" s="158" t="n">
        <v>100206084.1120316</v>
      </c>
      <c r="Z268" s="158" t="n">
        <v>100805120.0812464</v>
      </c>
      <c r="AA268" s="158" t="n">
        <v>101447558.6913709</v>
      </c>
      <c r="AB268" s="158" t="n">
        <v>102152989.6065937</v>
      </c>
      <c r="AC268" s="158" t="n">
        <v>102339335.5483281</v>
      </c>
      <c r="AD268" s="158" t="n">
        <v>102598126.0681897</v>
      </c>
      <c r="AE268" s="158" t="n">
        <v>102878706.6516014</v>
      </c>
      <c r="AF268" s="158" t="n">
        <v>103220421.5147518</v>
      </c>
      <c r="AG268" s="158" t="n">
        <v>103575068.1242377</v>
      </c>
      <c r="AH268" s="158" t="n">
        <v>103981026.6558542</v>
      </c>
      <c r="AI268" s="158" t="n">
        <v>104386926.2929824</v>
      </c>
      <c r="AJ268" s="158" t="n">
        <v>104831302.361241</v>
      </c>
      <c r="AK268" s="158" t="n">
        <v>105261698.6933376</v>
      </c>
      <c r="AL268" s="158" t="n">
        <v>105719375.6522967</v>
      </c>
      <c r="AM268" s="158" t="n">
        <v>3371745119.199051</v>
      </c>
    </row>
    <row r="269">
      <c r="A269" s="112" t="inlineStr">
        <is>
          <t>Residential</t>
        </is>
      </c>
      <c r="D269" s="68" t="inlineStr">
        <is>
          <t>BIOMASS - WOOD</t>
        </is>
      </c>
      <c r="E269" s="158" t="n">
        <v>4535742.34679418</v>
      </c>
      <c r="F269" s="158" t="n">
        <v>4708090.6705351</v>
      </c>
      <c r="G269" s="158" t="n">
        <v>4723897.01803147</v>
      </c>
      <c r="H269" s="158" t="n">
        <v>4732620.93509947</v>
      </c>
      <c r="I269" s="158" t="n">
        <v>4736699.24874393</v>
      </c>
      <c r="J269" s="158" t="n">
        <v>4735317.31759943</v>
      </c>
      <c r="K269" s="158" t="n">
        <v>4728708.95475239</v>
      </c>
      <c r="L269" s="158" t="n">
        <v>4716713.07786723</v>
      </c>
      <c r="M269" s="158" t="n">
        <v>4705491.92455097</v>
      </c>
      <c r="N269" s="158" t="n">
        <v>4695857.58129537</v>
      </c>
      <c r="O269" s="158" t="n">
        <v>4688877.82436873</v>
      </c>
      <c r="P269" s="158" t="n">
        <v>4684203.68338544</v>
      </c>
      <c r="Q269" s="158" t="n">
        <v>4677980.08157722</v>
      </c>
      <c r="R269" s="158" t="n">
        <v>4676857.48388156</v>
      </c>
      <c r="S269" s="158" t="n">
        <v>4678885.52931732</v>
      </c>
      <c r="T269" s="158" t="n">
        <v>4685600.14789282</v>
      </c>
      <c r="U269" s="158" t="n">
        <v>4695770.55034695</v>
      </c>
      <c r="V269" s="158" t="n">
        <v>4710451.79564794</v>
      </c>
      <c r="W269" s="158" t="n">
        <v>4728466.15473399</v>
      </c>
      <c r="X269" s="158" t="n">
        <v>4757200.00757533</v>
      </c>
      <c r="Y269" s="158" t="n">
        <v>4792265.75135729</v>
      </c>
      <c r="Z269" s="158" t="n">
        <v>4834297.93491069</v>
      </c>
      <c r="AA269" s="158" t="n">
        <v>4879534.14549825</v>
      </c>
      <c r="AB269" s="158" t="n">
        <v>4927301.13582658</v>
      </c>
      <c r="AC269" s="158" t="n">
        <v>4949168.33009479</v>
      </c>
      <c r="AD269" s="158" t="n">
        <v>4970120.60236516</v>
      </c>
      <c r="AE269" s="158" t="n">
        <v>4986129.05400743</v>
      </c>
      <c r="AF269" s="158" t="n">
        <v>4999065.88164636</v>
      </c>
      <c r="AG269" s="158" t="n">
        <v>5008086.58546573</v>
      </c>
      <c r="AH269" s="158" t="n">
        <v>5017372.94047302</v>
      </c>
      <c r="AI269" s="158" t="n">
        <v>5026292.57065082</v>
      </c>
      <c r="AJ269" s="158" t="n">
        <v>5037836.92646405</v>
      </c>
      <c r="AK269" s="158" t="n">
        <v>5049664.31995051</v>
      </c>
      <c r="AL269" s="158" t="n">
        <v>5063892.98447501</v>
      </c>
      <c r="AM269" s="158" t="n">
        <v>163544461.4971825</v>
      </c>
    </row>
    <row r="270">
      <c r="A270" s="112" t="inlineStr">
        <is>
          <t>Residential</t>
        </is>
      </c>
      <c r="D270" s="68" t="inlineStr">
        <is>
          <t>DIESEL FUEL</t>
        </is>
      </c>
      <c r="E270" s="158" t="n">
        <v>397616.203031617</v>
      </c>
      <c r="F270" s="158" t="n">
        <v>414914.838039685</v>
      </c>
      <c r="G270" s="158" t="n">
        <v>418702.738658844</v>
      </c>
      <c r="H270" s="158" t="n">
        <v>422034.362858691</v>
      </c>
      <c r="I270" s="158" t="n">
        <v>424894.93390829</v>
      </c>
      <c r="J270" s="158" t="n">
        <v>427114.950499983</v>
      </c>
      <c r="K270" s="158" t="n">
        <v>428549.331167089</v>
      </c>
      <c r="L270" s="158" t="n">
        <v>428919.94760512</v>
      </c>
      <c r="M270" s="158" t="n">
        <v>428407.112178539</v>
      </c>
      <c r="N270" s="158" t="n">
        <v>426626.84683672</v>
      </c>
      <c r="O270" s="158" t="n">
        <v>423117.931836683</v>
      </c>
      <c r="P270" s="158" t="n">
        <v>417330.331446596</v>
      </c>
      <c r="Q270" s="158" t="n">
        <v>408500.297289194</v>
      </c>
      <c r="R270" s="158" t="n">
        <v>397018.119078743</v>
      </c>
      <c r="S270" s="158" t="n">
        <v>382763.74896759</v>
      </c>
      <c r="T270" s="158" t="n">
        <v>366150.772514687</v>
      </c>
      <c r="U270" s="158" t="n">
        <v>347296.145594232</v>
      </c>
      <c r="V270" s="158" t="n">
        <v>326477.227946124</v>
      </c>
      <c r="W270" s="158" t="n">
        <v>303913.172581995</v>
      </c>
      <c r="X270" s="158" t="n">
        <v>280518.109029927</v>
      </c>
      <c r="Y270" s="158" t="n">
        <v>256424.707139423</v>
      </c>
      <c r="Z270" s="158" t="n">
        <v>232103.654167486</v>
      </c>
      <c r="AA270" s="158" t="n">
        <v>207835.775129368</v>
      </c>
      <c r="AB270" s="158" t="n">
        <v>184023.191771565</v>
      </c>
      <c r="AC270" s="158" t="n">
        <v>159929.981952542</v>
      </c>
      <c r="AD270" s="158" t="n">
        <v>137212.156192268</v>
      </c>
      <c r="AE270" s="158" t="n">
        <v>115980.642305061</v>
      </c>
      <c r="AF270" s="158" t="n">
        <v>96480.0892993356</v>
      </c>
      <c r="AG270" s="158" t="n">
        <v>78844.24316461961</v>
      </c>
      <c r="AH270" s="158" t="n">
        <v>63246.616327018</v>
      </c>
      <c r="AI270" s="158" t="n">
        <v>49723.6510578311</v>
      </c>
      <c r="AJ270" s="158" t="n">
        <v>38295.1485656464</v>
      </c>
      <c r="AK270" s="158" t="n">
        <v>28852.5879369403</v>
      </c>
      <c r="AL270" s="158" t="n">
        <v>21259.7951425111</v>
      </c>
      <c r="AM270" s="158" t="n">
        <v>9541079.361221964</v>
      </c>
    </row>
    <row r="271">
      <c r="A271" s="112" t="inlineStr">
        <is>
          <t>Residential</t>
        </is>
      </c>
      <c r="D271" s="68" t="inlineStr">
        <is>
          <t>ELECTRICITY</t>
        </is>
      </c>
      <c r="E271" s="158" t="n">
        <v>7781397.781322435</v>
      </c>
      <c r="F271" s="158" t="n">
        <v>8065325.731466332</v>
      </c>
      <c r="G271" s="158" t="n">
        <v>8108993.848825922</v>
      </c>
      <c r="H271" s="158" t="n">
        <v>8138329.302010314</v>
      </c>
      <c r="I271" s="158" t="n">
        <v>8158568.422698571</v>
      </c>
      <c r="J271" s="158" t="n">
        <v>8170986.644189953</v>
      </c>
      <c r="K271" s="158" t="n">
        <v>8174086.876469927</v>
      </c>
      <c r="L271" s="158" t="n">
        <v>8168208.945109708</v>
      </c>
      <c r="M271" s="158" t="n">
        <v>8161016.054295536</v>
      </c>
      <c r="N271" s="158" t="n">
        <v>8151268.23265928</v>
      </c>
      <c r="O271" s="158" t="n">
        <v>8137987.819003089</v>
      </c>
      <c r="P271" s="158" t="n">
        <v>8124546.143290839</v>
      </c>
      <c r="Q271" s="158" t="n">
        <v>8108608.418308984</v>
      </c>
      <c r="R271" s="158" t="n">
        <v>8098169.281778602</v>
      </c>
      <c r="S271" s="158" t="n">
        <v>8089625.661968044</v>
      </c>
      <c r="T271" s="158" t="n">
        <v>8085494.733456456</v>
      </c>
      <c r="U271" s="158" t="n">
        <v>8088903.881264158</v>
      </c>
      <c r="V271" s="158" t="n">
        <v>8101509.604752671</v>
      </c>
      <c r="W271" s="158" t="n">
        <v>8120995.244852442</v>
      </c>
      <c r="X271" s="158" t="n">
        <v>8153076.292630757</v>
      </c>
      <c r="Y271" s="158" t="n">
        <v>8192197.941690932</v>
      </c>
      <c r="Z271" s="158" t="n">
        <v>8239625.215688394</v>
      </c>
      <c r="AA271" s="158" t="n">
        <v>8290699.388976865</v>
      </c>
      <c r="AB271" s="158" t="n">
        <v>8344330.274798746</v>
      </c>
      <c r="AC271" s="158" t="n">
        <v>8361950.255629924</v>
      </c>
      <c r="AD271" s="158" t="n">
        <v>8382750.460246113</v>
      </c>
      <c r="AE271" s="158" t="n">
        <v>8403775.897295222</v>
      </c>
      <c r="AF271" s="158" t="n">
        <v>8427397.134287251</v>
      </c>
      <c r="AG271" s="158" t="n">
        <v>8450556.213707983</v>
      </c>
      <c r="AH271" s="158" t="n">
        <v>8476592.213002581</v>
      </c>
      <c r="AI271" s="158" t="n">
        <v>8502901.015824767</v>
      </c>
      <c r="AJ271" s="158" t="n">
        <v>8532336.046266722</v>
      </c>
      <c r="AK271" s="158" t="n">
        <v>8562519.951819567</v>
      </c>
      <c r="AL271" s="158" t="n">
        <v>8596679.987127759</v>
      </c>
      <c r="AM271" s="158" t="n">
        <v>279951410.9167169</v>
      </c>
    </row>
    <row r="272">
      <c r="A272" s="112" t="inlineStr">
        <is>
          <t>Residential</t>
        </is>
      </c>
      <c r="D272" s="68" t="inlineStr">
        <is>
          <t>KEROSENE FUEL</t>
        </is>
      </c>
      <c r="E272" s="158" t="n">
        <v>361.251629552694</v>
      </c>
      <c r="F272" s="158" t="n">
        <v>396.919342490629</v>
      </c>
      <c r="G272" s="158" t="n">
        <v>420.182674786551</v>
      </c>
      <c r="H272" s="158" t="n">
        <v>442.704924979243</v>
      </c>
      <c r="I272" s="158" t="n">
        <v>464.255247345449</v>
      </c>
      <c r="J272" s="158" t="n">
        <v>484.290464295792</v>
      </c>
      <c r="K272" s="158" t="n">
        <v>502.220250569973</v>
      </c>
      <c r="L272" s="158" t="n">
        <v>517.226237577225</v>
      </c>
      <c r="M272" s="158" t="n">
        <v>528.988525541987</v>
      </c>
      <c r="N272" s="158" t="n">
        <v>536.487302654837</v>
      </c>
      <c r="O272" s="158" t="n">
        <v>538.603490868393</v>
      </c>
      <c r="P272" s="158" t="n">
        <v>534.116573734553</v>
      </c>
      <c r="Q272" s="158" t="n">
        <v>521.554031653032</v>
      </c>
      <c r="R272" s="158" t="n">
        <v>501.163497706531</v>
      </c>
      <c r="S272" s="158" t="n">
        <v>472.990741130716</v>
      </c>
      <c r="T272" s="158" t="n">
        <v>438.318384562325</v>
      </c>
      <c r="U272" s="158" t="n">
        <v>398.663814486861</v>
      </c>
      <c r="V272" s="158" t="n">
        <v>356.320880558529</v>
      </c>
      <c r="W272" s="158" t="n">
        <v>313.765338882671</v>
      </c>
      <c r="X272" s="158" t="n">
        <v>273.906505873706</v>
      </c>
      <c r="Y272" s="158" t="n">
        <v>238.067306264575</v>
      </c>
      <c r="Z272" s="158" t="n">
        <v>206.930853368767</v>
      </c>
      <c r="AA272" s="158" t="n">
        <v>180.099601305306</v>
      </c>
      <c r="AB272" s="158" t="n">
        <v>156.757894736034</v>
      </c>
      <c r="AC272" s="158" t="n">
        <v>135.064319228138</v>
      </c>
      <c r="AD272" s="158" t="n">
        <v>115.477900897359</v>
      </c>
      <c r="AE272" s="158" t="n">
        <v>97.5199009163962</v>
      </c>
      <c r="AF272" s="158" t="n">
        <v>81.1303196306721</v>
      </c>
      <c r="AG272" s="158" t="n">
        <v>66.3262757105182</v>
      </c>
      <c r="AH272" s="158" t="n">
        <v>53.2289508174356</v>
      </c>
      <c r="AI272" s="158" t="n">
        <v>41.8661093332895</v>
      </c>
      <c r="AJ272" s="158" t="n">
        <v>32.2565131291888</v>
      </c>
      <c r="AK272" s="158" t="n">
        <v>24.3115868369419</v>
      </c>
      <c r="AL272" s="158" t="n">
        <v>17.9192592305782</v>
      </c>
      <c r="AM272" s="158" t="n">
        <v>10450.8866506569</v>
      </c>
    </row>
    <row r="273">
      <c r="A273" s="112" t="inlineStr">
        <is>
          <t>Residential</t>
        </is>
      </c>
      <c r="D273" s="68" t="inlineStr">
        <is>
          <t>LPG FUEL</t>
        </is>
      </c>
      <c r="E273" s="158" t="n">
        <v>8033387.62493355</v>
      </c>
      <c r="F273" s="158" t="n">
        <v>8388605.25498328</v>
      </c>
      <c r="G273" s="158" t="n">
        <v>8475016.6154477</v>
      </c>
      <c r="H273" s="158" t="n">
        <v>8558079.07936557</v>
      </c>
      <c r="I273" s="158" t="n">
        <v>8637367.366411259</v>
      </c>
      <c r="J273" s="158" t="n">
        <v>8713639.48051478</v>
      </c>
      <c r="K273" s="158" t="n">
        <v>8787067.137998261</v>
      </c>
      <c r="L273" s="158" t="n">
        <v>8857592.04772434</v>
      </c>
      <c r="M273" s="158" t="n">
        <v>8935783.31798248</v>
      </c>
      <c r="N273" s="158" t="n">
        <v>9021056.270770689</v>
      </c>
      <c r="O273" s="158" t="n">
        <v>9112824.717439421</v>
      </c>
      <c r="P273" s="158" t="n">
        <v>9211989.554486459</v>
      </c>
      <c r="Q273" s="158" t="n">
        <v>9311652.52891512</v>
      </c>
      <c r="R273" s="158" t="n">
        <v>9422313.55931828</v>
      </c>
      <c r="S273" s="158" t="n">
        <v>9535236.9852846</v>
      </c>
      <c r="T273" s="158" t="n">
        <v>9649601.79243378</v>
      </c>
      <c r="U273" s="158" t="n">
        <v>9760452.501715099</v>
      </c>
      <c r="V273" s="158" t="n">
        <v>9866942.88072289</v>
      </c>
      <c r="W273" s="158" t="n">
        <v>9964607.02708591</v>
      </c>
      <c r="X273" s="158" t="n">
        <v>10064275.7960251</v>
      </c>
      <c r="Y273" s="158" t="n">
        <v>10157337.261387</v>
      </c>
      <c r="Z273" s="158" t="n">
        <v>10248552.1388104</v>
      </c>
      <c r="AA273" s="158" t="n">
        <v>10336870.5787476</v>
      </c>
      <c r="AB273" s="158" t="n">
        <v>10426333.9144551</v>
      </c>
      <c r="AC273" s="158" t="n">
        <v>10461799.5221848</v>
      </c>
      <c r="AD273" s="158" t="n">
        <v>10502744.7411923</v>
      </c>
      <c r="AE273" s="158" t="n">
        <v>10544917.6892365</v>
      </c>
      <c r="AF273" s="158" t="n">
        <v>10593084.8309388</v>
      </c>
      <c r="AG273" s="158" t="n">
        <v>10642383.8990683</v>
      </c>
      <c r="AH273" s="158" t="n">
        <v>10696561.7572403</v>
      </c>
      <c r="AI273" s="158" t="n">
        <v>10750004.5404407</v>
      </c>
      <c r="AJ273" s="158" t="n">
        <v>10806641.5384836</v>
      </c>
      <c r="AK273" s="158" t="n">
        <v>10860777.1482705</v>
      </c>
      <c r="AL273" s="158" t="n">
        <v>10916777.3686766</v>
      </c>
      <c r="AM273" s="158" t="n">
        <v>330252278.468691</v>
      </c>
    </row>
    <row r="274">
      <c r="A274" s="112" t="inlineStr">
        <is>
          <t>Residential</t>
        </is>
      </c>
      <c r="D274" s="68" t="inlineStr">
        <is>
          <t>PIPELINE GAS</t>
        </is>
      </c>
      <c r="E274" s="158" t="n">
        <v>68231589.96537593</v>
      </c>
      <c r="F274" s="158" t="n">
        <v>71322829.76749422</v>
      </c>
      <c r="G274" s="158" t="n">
        <v>72015809.2223054</v>
      </c>
      <c r="H274" s="158" t="n">
        <v>72572918.47717491</v>
      </c>
      <c r="I274" s="158" t="n">
        <v>73060553.41281928</v>
      </c>
      <c r="J274" s="158" t="n">
        <v>73469901.10263634</v>
      </c>
      <c r="K274" s="158" t="n">
        <v>73798239.38834135</v>
      </c>
      <c r="L274" s="158" t="n">
        <v>74039484.67797768</v>
      </c>
      <c r="M274" s="158" t="n">
        <v>74273706.3044121</v>
      </c>
      <c r="N274" s="158" t="n">
        <v>74496896.43860647</v>
      </c>
      <c r="O274" s="158" t="n">
        <v>74701349.30030984</v>
      </c>
      <c r="P274" s="158" t="n">
        <v>74893861.70337686</v>
      </c>
      <c r="Q274" s="158" t="n">
        <v>75015241.04657283</v>
      </c>
      <c r="R274" s="158" t="n">
        <v>75169827.16580254</v>
      </c>
      <c r="S274" s="158" t="n">
        <v>75322108.19883813</v>
      </c>
      <c r="T274" s="158" t="n">
        <v>75490479.79759718</v>
      </c>
      <c r="U274" s="158" t="n">
        <v>75669236.74715039</v>
      </c>
      <c r="V274" s="158" t="n">
        <v>75881113.93845628</v>
      </c>
      <c r="W274" s="158" t="n">
        <v>76103418.74783906</v>
      </c>
      <c r="X274" s="158" t="n">
        <v>76434919.89706263</v>
      </c>
      <c r="Y274" s="158" t="n">
        <v>76807620.38315065</v>
      </c>
      <c r="Z274" s="158" t="n">
        <v>77250334.20681603</v>
      </c>
      <c r="AA274" s="158" t="n">
        <v>77732438.70341751</v>
      </c>
      <c r="AB274" s="158" t="n">
        <v>78270844.33184695</v>
      </c>
      <c r="AC274" s="158" t="n">
        <v>78406352.39414684</v>
      </c>
      <c r="AD274" s="158" t="n">
        <v>78605182.63029292</v>
      </c>
      <c r="AE274" s="158" t="n">
        <v>78827805.84885627</v>
      </c>
      <c r="AF274" s="158" t="n">
        <v>79104312.44826044</v>
      </c>
      <c r="AG274" s="158" t="n">
        <v>79395130.85655531</v>
      </c>
      <c r="AH274" s="158" t="n">
        <v>79727199.89986044</v>
      </c>
      <c r="AI274" s="158" t="n">
        <v>80057962.64889897</v>
      </c>
      <c r="AJ274" s="158" t="n">
        <v>80416160.44494781</v>
      </c>
      <c r="AK274" s="158" t="n">
        <v>80759860.37377329</v>
      </c>
      <c r="AL274" s="158" t="n">
        <v>81120747.5976156</v>
      </c>
      <c r="AM274" s="158" t="n">
        <v>2588445438.068588</v>
      </c>
    </row>
    <row r="275">
      <c r="A275" s="112" t="inlineStr">
        <is>
          <t>Residential</t>
        </is>
      </c>
      <c r="D275" s="67" t="inlineStr">
        <is>
          <t>RESIDENTIAL TELEVISIONS AND RELATED</t>
        </is>
      </c>
      <c r="E275" s="158" t="n">
        <v>4487650.07089016</v>
      </c>
      <c r="F275" s="158" t="n">
        <v>4471753.40095149</v>
      </c>
      <c r="G275" s="158" t="n">
        <v>4443817.70019678</v>
      </c>
      <c r="H275" s="158" t="n">
        <v>4407903.51545094</v>
      </c>
      <c r="I275" s="158" t="n">
        <v>4370216.5203677</v>
      </c>
      <c r="J275" s="158" t="n">
        <v>4350600.99251785</v>
      </c>
      <c r="K275" s="158" t="n">
        <v>4350491.16393844</v>
      </c>
      <c r="L275" s="158" t="n">
        <v>4367668.21019179</v>
      </c>
      <c r="M275" s="158" t="n">
        <v>4395160.76818163</v>
      </c>
      <c r="N275" s="158" t="n">
        <v>4434753.37286497</v>
      </c>
      <c r="O275" s="158" t="n">
        <v>4486464.68792195</v>
      </c>
      <c r="P275" s="158" t="n">
        <v>4551406.39871196</v>
      </c>
      <c r="Q275" s="158" t="n">
        <v>4626994.0640885</v>
      </c>
      <c r="R275" s="158" t="n">
        <v>4713630.86739867</v>
      </c>
      <c r="S275" s="158" t="n">
        <v>4806296.51795693</v>
      </c>
      <c r="T275" s="158" t="n">
        <v>4900720.62217555</v>
      </c>
      <c r="U275" s="158" t="n">
        <v>5004180.81892779</v>
      </c>
      <c r="V275" s="158" t="n">
        <v>5121195.39375842</v>
      </c>
      <c r="W275" s="158" t="n">
        <v>5248896.36114928</v>
      </c>
      <c r="X275" s="158" t="n">
        <v>5382865.69301698</v>
      </c>
      <c r="Y275" s="158" t="n">
        <v>5516871.39513319</v>
      </c>
      <c r="Z275" s="158" t="n">
        <v>5649174.39535159</v>
      </c>
      <c r="AA275" s="158" t="n">
        <v>5777430.96614418</v>
      </c>
      <c r="AB275" s="158" t="n">
        <v>5896895.7471909</v>
      </c>
      <c r="AC275" s="158" t="n">
        <v>5969553.45406002</v>
      </c>
      <c r="AD275" s="158" t="n">
        <v>6030481.99505939</v>
      </c>
      <c r="AE275" s="158" t="n">
        <v>6088280.78046241</v>
      </c>
      <c r="AF275" s="158" t="n">
        <v>6149104.27844137</v>
      </c>
      <c r="AG275" s="158" t="n">
        <v>6207985.07873787</v>
      </c>
      <c r="AH275" s="158" t="n">
        <v>6264576.22832327</v>
      </c>
      <c r="AI275" s="158" t="n">
        <v>6318240.5300146</v>
      </c>
      <c r="AJ275" s="158" t="n">
        <v>6366594.05758815</v>
      </c>
      <c r="AK275" s="158" t="n">
        <v>6411912.34435593</v>
      </c>
      <c r="AL275" s="158" t="n">
        <v>6457399.08280107</v>
      </c>
      <c r="AM275" s="158" t="n">
        <v>178027167.4743217</v>
      </c>
    </row>
    <row r="276">
      <c r="A276" s="112" t="inlineStr">
        <is>
          <t>Residential</t>
        </is>
      </c>
      <c r="D276" s="68" t="inlineStr">
        <is>
          <t>ELECTRICITY</t>
        </is>
      </c>
      <c r="E276" s="158" t="n">
        <v>4487650.07089016</v>
      </c>
      <c r="F276" s="158" t="n">
        <v>4471753.40095149</v>
      </c>
      <c r="G276" s="158" t="n">
        <v>4443817.70019678</v>
      </c>
      <c r="H276" s="158" t="n">
        <v>4407903.51545094</v>
      </c>
      <c r="I276" s="158" t="n">
        <v>4370216.5203677</v>
      </c>
      <c r="J276" s="158" t="n">
        <v>4350600.99251785</v>
      </c>
      <c r="K276" s="158" t="n">
        <v>4350491.16393844</v>
      </c>
      <c r="L276" s="158" t="n">
        <v>4367668.21019179</v>
      </c>
      <c r="M276" s="158" t="n">
        <v>4395160.76818163</v>
      </c>
      <c r="N276" s="158" t="n">
        <v>4434753.37286497</v>
      </c>
      <c r="O276" s="158" t="n">
        <v>4486464.68792195</v>
      </c>
      <c r="P276" s="158" t="n">
        <v>4551406.39871196</v>
      </c>
      <c r="Q276" s="158" t="n">
        <v>4626994.0640885</v>
      </c>
      <c r="R276" s="158" t="n">
        <v>4713630.86739867</v>
      </c>
      <c r="S276" s="158" t="n">
        <v>4806296.51795693</v>
      </c>
      <c r="T276" s="158" t="n">
        <v>4900720.62217555</v>
      </c>
      <c r="U276" s="158" t="n">
        <v>5004180.81892779</v>
      </c>
      <c r="V276" s="158" t="n">
        <v>5121195.39375842</v>
      </c>
      <c r="W276" s="158" t="n">
        <v>5248896.36114928</v>
      </c>
      <c r="X276" s="158" t="n">
        <v>5382865.69301698</v>
      </c>
      <c r="Y276" s="158" t="n">
        <v>5516871.39513319</v>
      </c>
      <c r="Z276" s="158" t="n">
        <v>5649174.39535159</v>
      </c>
      <c r="AA276" s="158" t="n">
        <v>5777430.96614418</v>
      </c>
      <c r="AB276" s="158" t="n">
        <v>5896895.7471909</v>
      </c>
      <c r="AC276" s="158" t="n">
        <v>5969553.45406002</v>
      </c>
      <c r="AD276" s="158" t="n">
        <v>6030481.99505939</v>
      </c>
      <c r="AE276" s="158" t="n">
        <v>6088280.78046241</v>
      </c>
      <c r="AF276" s="158" t="n">
        <v>6149104.27844137</v>
      </c>
      <c r="AG276" s="158" t="n">
        <v>6207985.07873787</v>
      </c>
      <c r="AH276" s="158" t="n">
        <v>6264576.22832327</v>
      </c>
      <c r="AI276" s="158" t="n">
        <v>6318240.5300146</v>
      </c>
      <c r="AJ276" s="158" t="n">
        <v>6366594.05758815</v>
      </c>
      <c r="AK276" s="158" t="n">
        <v>6411912.34435593</v>
      </c>
      <c r="AL276" s="158" t="n">
        <v>6457399.08280107</v>
      </c>
      <c r="AM276" s="158" t="n">
        <v>178027167.4743217</v>
      </c>
    </row>
    <row r="277">
      <c r="A277" s="112" t="inlineStr">
        <is>
          <t>Residential</t>
        </is>
      </c>
      <c r="D277" s="67" t="inlineStr">
        <is>
          <t>RESIDENTIAL WATER HEATING</t>
        </is>
      </c>
      <c r="E277" s="158" t="n">
        <v>32327597.21926096</v>
      </c>
      <c r="F277" s="158" t="n">
        <v>32438020.17997713</v>
      </c>
      <c r="G277" s="158" t="n">
        <v>32554660.62278493</v>
      </c>
      <c r="H277" s="158" t="n">
        <v>32669247.76832943</v>
      </c>
      <c r="I277" s="158" t="n">
        <v>32796408.2234943</v>
      </c>
      <c r="J277" s="158" t="n">
        <v>32929738.1359685</v>
      </c>
      <c r="K277" s="158" t="n">
        <v>33075072.72538294</v>
      </c>
      <c r="L277" s="158" t="n">
        <v>33238797.83029163</v>
      </c>
      <c r="M277" s="158" t="n">
        <v>33425350.86414149</v>
      </c>
      <c r="N277" s="158" t="n">
        <v>33642553.93724316</v>
      </c>
      <c r="O277" s="158" t="n">
        <v>33888717.28891036</v>
      </c>
      <c r="P277" s="158" t="n">
        <v>34158737.71149261</v>
      </c>
      <c r="Q277" s="158" t="n">
        <v>34441775.3161764</v>
      </c>
      <c r="R277" s="158" t="n">
        <v>34739183.19655035</v>
      </c>
      <c r="S277" s="158" t="n">
        <v>35049521.61258081</v>
      </c>
      <c r="T277" s="158" t="n">
        <v>35365058.54681978</v>
      </c>
      <c r="U277" s="158" t="n">
        <v>35682087.43558143</v>
      </c>
      <c r="V277" s="158" t="n">
        <v>36008698.30719273</v>
      </c>
      <c r="W277" s="158" t="n">
        <v>36346843.51527964</v>
      </c>
      <c r="X277" s="158" t="n">
        <v>36695928.66770724</v>
      </c>
      <c r="Y277" s="158" t="n">
        <v>37047735.361868</v>
      </c>
      <c r="Z277" s="158" t="n">
        <v>37399514.42202596</v>
      </c>
      <c r="AA277" s="158" t="n">
        <v>37749160.68208385</v>
      </c>
      <c r="AB277" s="158" t="n">
        <v>38096106.25063769</v>
      </c>
      <c r="AC277" s="158" t="n">
        <v>38405668.17815987</v>
      </c>
      <c r="AD277" s="158" t="n">
        <v>38716477.72818724</v>
      </c>
      <c r="AE277" s="158" t="n">
        <v>39029430.45208287</v>
      </c>
      <c r="AF277" s="158" t="n">
        <v>39345356.05935943</v>
      </c>
      <c r="AG277" s="158" t="n">
        <v>39664838.96097842</v>
      </c>
      <c r="AH277" s="158" t="n">
        <v>39988066.45089225</v>
      </c>
      <c r="AI277" s="158" t="n">
        <v>40315561.03303206</v>
      </c>
      <c r="AJ277" s="158" t="n">
        <v>40647325.70142137</v>
      </c>
      <c r="AK277" s="158" t="n">
        <v>40983581.91180275</v>
      </c>
      <c r="AL277" s="158" t="n">
        <v>41324426.49074345</v>
      </c>
      <c r="AM277" s="158" t="n">
        <v>1230187248.788441</v>
      </c>
    </row>
    <row r="278">
      <c r="A278" s="112" t="inlineStr">
        <is>
          <t>Residential</t>
        </is>
      </c>
      <c r="D278" s="68" t="inlineStr">
        <is>
          <t>DIESEL FUEL</t>
        </is>
      </c>
      <c r="E278" s="158" t="n">
        <v>5696.99892784521</v>
      </c>
      <c r="F278" s="158" t="n">
        <v>5829.16487143702</v>
      </c>
      <c r="G278" s="158" t="n">
        <v>5866.44827605338</v>
      </c>
      <c r="H278" s="158" t="n">
        <v>5803.83840749489</v>
      </c>
      <c r="I278" s="158" t="n">
        <v>5658.6766209531</v>
      </c>
      <c r="J278" s="158" t="n">
        <v>5443.35090049114</v>
      </c>
      <c r="K278" s="158" t="n">
        <v>5179.80995589292</v>
      </c>
      <c r="L278" s="158" t="n">
        <v>4893.60937927594</v>
      </c>
      <c r="M278" s="158" t="n">
        <v>4610.60168432036</v>
      </c>
      <c r="N278" s="158" t="n">
        <v>4353.96646074317</v>
      </c>
      <c r="O278" s="158" t="n">
        <v>4139.17679654147</v>
      </c>
      <c r="P278" s="158" t="n">
        <v>3973.5411395328</v>
      </c>
      <c r="Q278" s="158" t="n">
        <v>3856.73929281498</v>
      </c>
      <c r="R278" s="158" t="n">
        <v>3784.69046303964</v>
      </c>
      <c r="S278" s="158" t="n">
        <v>3749.4178385495</v>
      </c>
      <c r="T278" s="158" t="n">
        <v>3740.7950877463</v>
      </c>
      <c r="U278" s="158" t="n">
        <v>3749.83037487919</v>
      </c>
      <c r="V278" s="158" t="n">
        <v>3770.77361869496</v>
      </c>
      <c r="W278" s="158" t="n">
        <v>3799.07024707253</v>
      </c>
      <c r="X278" s="158" t="n">
        <v>3831.60405440693</v>
      </c>
      <c r="Y278" s="158" t="n">
        <v>3865.8667850992</v>
      </c>
      <c r="Z278" s="158" t="n">
        <v>3900.84712061521</v>
      </c>
      <c r="AA278" s="158" t="n">
        <v>3935.89025459535</v>
      </c>
      <c r="AB278" s="158" t="n">
        <v>3970.73072071802</v>
      </c>
      <c r="AC278" s="158" t="n">
        <v>4002.02485285081</v>
      </c>
      <c r="AD278" s="158" t="n">
        <v>4033.53746522951</v>
      </c>
      <c r="AE278" s="158" t="n">
        <v>4065.40394895463</v>
      </c>
      <c r="AF278" s="158" t="n">
        <v>4097.73205024068</v>
      </c>
      <c r="AG278" s="158" t="n">
        <v>4130.57437797369</v>
      </c>
      <c r="AH278" s="158" t="n">
        <v>4163.90415190759</v>
      </c>
      <c r="AI278" s="158" t="n">
        <v>4197.75059913942</v>
      </c>
      <c r="AJ278" s="158" t="n">
        <v>4232.06442471778</v>
      </c>
      <c r="AK278" s="158" t="n">
        <v>4266.86707607039</v>
      </c>
      <c r="AL278" s="158" t="n">
        <v>4302.18743479567</v>
      </c>
      <c r="AM278" s="158" t="n">
        <v>148897.4856606934</v>
      </c>
    </row>
    <row r="279">
      <c r="A279" s="112" t="inlineStr">
        <is>
          <t>Residential</t>
        </is>
      </c>
      <c r="D279" s="68" t="inlineStr">
        <is>
          <t>ELECTRICITY</t>
        </is>
      </c>
      <c r="E279" s="158" t="n">
        <v>5917770.367897328</v>
      </c>
      <c r="F279" s="158" t="n">
        <v>5932406.605866862</v>
      </c>
      <c r="G279" s="158" t="n">
        <v>5942922.759883211</v>
      </c>
      <c r="H279" s="158" t="n">
        <v>5947668.621546961</v>
      </c>
      <c r="I279" s="158" t="n">
        <v>5950914.431033584</v>
      </c>
      <c r="J279" s="158" t="n">
        <v>5951749.51599927</v>
      </c>
      <c r="K279" s="158" t="n">
        <v>5952405.399397402</v>
      </c>
      <c r="L279" s="158" t="n">
        <v>5955381.039478248</v>
      </c>
      <c r="M279" s="158" t="n">
        <v>5962714.687293055</v>
      </c>
      <c r="N279" s="158" t="n">
        <v>5977000.039297695</v>
      </c>
      <c r="O279" s="158" t="n">
        <v>5999324.855473605</v>
      </c>
      <c r="P279" s="158" t="n">
        <v>6030146.806039652</v>
      </c>
      <c r="Q279" s="158" t="n">
        <v>6067870.053476274</v>
      </c>
      <c r="R279" s="158" t="n">
        <v>6112502.77338865</v>
      </c>
      <c r="S279" s="158" t="n">
        <v>6164202.695853801</v>
      </c>
      <c r="T279" s="158" t="n">
        <v>6221702.175130577</v>
      </c>
      <c r="U279" s="158" t="n">
        <v>6282743.664319934</v>
      </c>
      <c r="V279" s="158" t="n">
        <v>6346950.950095906</v>
      </c>
      <c r="W279" s="158" t="n">
        <v>6413724.174259581</v>
      </c>
      <c r="X279" s="158" t="n">
        <v>6482833.844033238</v>
      </c>
      <c r="Y279" s="158" t="n">
        <v>6552498.235321208</v>
      </c>
      <c r="Z279" s="158" t="n">
        <v>6621601.799114892</v>
      </c>
      <c r="AA279" s="158" t="n">
        <v>6689915.723766099</v>
      </c>
      <c r="AB279" s="158" t="n">
        <v>6757263.687750321</v>
      </c>
      <c r="AC279" s="158" t="n">
        <v>6819485.83334677</v>
      </c>
      <c r="AD279" s="158" t="n">
        <v>6881578.651846299</v>
      </c>
      <c r="AE279" s="158" t="n">
        <v>6943398.742343185</v>
      </c>
      <c r="AF279" s="158" t="n">
        <v>7004955.76369694</v>
      </c>
      <c r="AG279" s="158" t="n">
        <v>7066459.842170687</v>
      </c>
      <c r="AH279" s="158" t="n">
        <v>7128067.602098966</v>
      </c>
      <c r="AI279" s="158" t="n">
        <v>7189883.501879584</v>
      </c>
      <c r="AJ279" s="158" t="n">
        <v>7252233.609124501</v>
      </c>
      <c r="AK279" s="158" t="n">
        <v>7315008.563072392</v>
      </c>
      <c r="AL279" s="158" t="n">
        <v>7378112.968851503</v>
      </c>
      <c r="AM279" s="158" t="n">
        <v>219213399.9841482</v>
      </c>
    </row>
    <row r="280">
      <c r="A280" s="112" t="inlineStr">
        <is>
          <t>Residential</t>
        </is>
      </c>
      <c r="D280" s="68" t="inlineStr">
        <is>
          <t>LPG FUEL</t>
        </is>
      </c>
      <c r="E280" s="158" t="n">
        <v>1529520.0317124</v>
      </c>
      <c r="F280" s="158" t="n">
        <v>1455879.04863329</v>
      </c>
      <c r="G280" s="158" t="n">
        <v>1394616.78988573</v>
      </c>
      <c r="H280" s="158" t="n">
        <v>1345182.07929423</v>
      </c>
      <c r="I280" s="158" t="n">
        <v>1307322.10681142</v>
      </c>
      <c r="J280" s="158" t="n">
        <v>1279475.39433232</v>
      </c>
      <c r="K280" s="158" t="n">
        <v>1260319.96629102</v>
      </c>
      <c r="L280" s="158" t="n">
        <v>1248429.5196803</v>
      </c>
      <c r="M280" s="158" t="n">
        <v>1242381.43930231</v>
      </c>
      <c r="N280" s="158" t="n">
        <v>1241100.75882566</v>
      </c>
      <c r="O280" s="158" t="n">
        <v>1243480.96962389</v>
      </c>
      <c r="P280" s="158" t="n">
        <v>1248526.22623959</v>
      </c>
      <c r="Q280" s="158" t="n">
        <v>1255241.58633335</v>
      </c>
      <c r="R280" s="158" t="n">
        <v>1263257.64713001</v>
      </c>
      <c r="S280" s="158" t="n">
        <v>1272185.35369852</v>
      </c>
      <c r="T280" s="158" t="n">
        <v>1281530.79436946</v>
      </c>
      <c r="U280" s="158" t="n">
        <v>1291093.73016485</v>
      </c>
      <c r="V280" s="158" t="n">
        <v>1301129.61599672</v>
      </c>
      <c r="W280" s="158" t="n">
        <v>1311673.47332784</v>
      </c>
      <c r="X280" s="158" t="n">
        <v>1322662.01774723</v>
      </c>
      <c r="Y280" s="158" t="n">
        <v>1333790.88513035</v>
      </c>
      <c r="Z280" s="158" t="n">
        <v>1344987.05265647</v>
      </c>
      <c r="AA280" s="158" t="n">
        <v>1356161.01389966</v>
      </c>
      <c r="AB280" s="158" t="n">
        <v>1367289.63312371</v>
      </c>
      <c r="AC280" s="158" t="n">
        <v>1378136.65474048</v>
      </c>
      <c r="AD280" s="158" t="n">
        <v>1389033.20118287</v>
      </c>
      <c r="AE280" s="158" t="n">
        <v>1400022.96987083</v>
      </c>
      <c r="AF280" s="158" t="n">
        <v>1411140.57639868</v>
      </c>
      <c r="AG280" s="158" t="n">
        <v>1422399.73807891</v>
      </c>
      <c r="AH280" s="158" t="n">
        <v>1433808.1718119</v>
      </c>
      <c r="AI280" s="158" t="n">
        <v>1445388.3828172</v>
      </c>
      <c r="AJ280" s="158" t="n">
        <v>1457126.93823306</v>
      </c>
      <c r="AK280" s="158" t="n">
        <v>1469044.55314489</v>
      </c>
      <c r="AL280" s="158" t="n">
        <v>1481152.99216035</v>
      </c>
      <c r="AM280" s="158" t="n">
        <v>45784491.3126495</v>
      </c>
    </row>
    <row r="281">
      <c r="A281" s="112" t="inlineStr">
        <is>
          <t>Residential</t>
        </is>
      </c>
      <c r="D281" s="68" t="inlineStr">
        <is>
          <t>PIPELINE GAS</t>
        </is>
      </c>
      <c r="E281" s="158" t="n">
        <v>24789226.0309974</v>
      </c>
      <c r="F281" s="158" t="n">
        <v>24952315.0354303</v>
      </c>
      <c r="G281" s="158" t="n">
        <v>25113554.6652899</v>
      </c>
      <c r="H281" s="158" t="n">
        <v>25266924.9015768</v>
      </c>
      <c r="I281" s="158" t="n">
        <v>25422974.6923898</v>
      </c>
      <c r="J281" s="158" t="n">
        <v>25577803.3796809</v>
      </c>
      <c r="K281" s="158" t="n">
        <v>25736313.2951002</v>
      </c>
      <c r="L281" s="158" t="n">
        <v>25903790.986356</v>
      </c>
      <c r="M281" s="158" t="n">
        <v>26084026.1328282</v>
      </c>
      <c r="N281" s="158" t="n">
        <v>26283268.7452488</v>
      </c>
      <c r="O281" s="158" t="n">
        <v>26499841.5486684</v>
      </c>
      <c r="P281" s="158" t="n">
        <v>26729211.4549755</v>
      </c>
      <c r="Q281" s="158" t="n">
        <v>26963228.8610596</v>
      </c>
      <c r="R281" s="158" t="n">
        <v>27203650.8944309</v>
      </c>
      <c r="S281" s="158" t="n">
        <v>27449264.4760161</v>
      </c>
      <c r="T281" s="158" t="n">
        <v>27694112.8130201</v>
      </c>
      <c r="U281" s="158" t="n">
        <v>27937022.3964141</v>
      </c>
      <c r="V281" s="158" t="n">
        <v>28186200.6386378</v>
      </c>
      <c r="W281" s="158" t="n">
        <v>28444135.2028129</v>
      </c>
      <c r="X281" s="158" t="n">
        <v>28710462.8280276</v>
      </c>
      <c r="Y281" s="158" t="n">
        <v>28979036.0848147</v>
      </c>
      <c r="Z281" s="158" t="n">
        <v>29248271.4892189</v>
      </c>
      <c r="AA281" s="158" t="n">
        <v>29516343.1793782</v>
      </c>
      <c r="AB281" s="158" t="n">
        <v>29782865.6963492</v>
      </c>
      <c r="AC281" s="158" t="n">
        <v>30017674.6167494</v>
      </c>
      <c r="AD281" s="158" t="n">
        <v>30253859.5519009</v>
      </c>
      <c r="AE281" s="158" t="n">
        <v>30492421.1880266</v>
      </c>
      <c r="AF281" s="158" t="n">
        <v>30734141.4718426</v>
      </c>
      <c r="AG281" s="158" t="n">
        <v>30979365.154449</v>
      </c>
      <c r="AH281" s="158" t="n">
        <v>31228093.5876116</v>
      </c>
      <c r="AI281" s="158" t="n">
        <v>31480699.3814387</v>
      </c>
      <c r="AJ281" s="158" t="n">
        <v>31736846.9981317</v>
      </c>
      <c r="AK281" s="158" t="n">
        <v>31996844.5041008</v>
      </c>
      <c r="AL281" s="158" t="n">
        <v>32260878.7872708</v>
      </c>
      <c r="AM281" s="158" t="n">
        <v>959654670.6702443</v>
      </c>
    </row>
    <row r="282">
      <c r="A282" s="112" t="inlineStr">
        <is>
          <t>Residential</t>
        </is>
      </c>
      <c r="D282" s="68" t="inlineStr">
        <is>
          <t xml:space="preserve">SOLAR </t>
        </is>
      </c>
      <c r="E282" s="158" t="n">
        <v>85383.7897259842</v>
      </c>
      <c r="F282" s="158" t="n">
        <v>91590.32517523519</v>
      </c>
      <c r="G282" s="158" t="n">
        <v>97699.95945004129</v>
      </c>
      <c r="H282" s="158" t="n">
        <v>103668.327503942</v>
      </c>
      <c r="I282" s="158" t="n">
        <v>109538.316638542</v>
      </c>
      <c r="J282" s="158" t="n">
        <v>115266.495055521</v>
      </c>
      <c r="K282" s="158" t="n">
        <v>120854.254638424</v>
      </c>
      <c r="L282" s="158" t="n">
        <v>126302.675397802</v>
      </c>
      <c r="M282" s="158" t="n">
        <v>131618.003033609</v>
      </c>
      <c r="N282" s="158" t="n">
        <v>136830.427410259</v>
      </c>
      <c r="O282" s="158" t="n">
        <v>141930.738347926</v>
      </c>
      <c r="P282" s="158" t="n">
        <v>146879.683098339</v>
      </c>
      <c r="Q282" s="158" t="n">
        <v>151578.076014365</v>
      </c>
      <c r="R282" s="158" t="n">
        <v>155987.19113775</v>
      </c>
      <c r="S282" s="158" t="n">
        <v>160119.669173839</v>
      </c>
      <c r="T282" s="158" t="n">
        <v>163971.969211892</v>
      </c>
      <c r="U282" s="158" t="n">
        <v>167477.814307666</v>
      </c>
      <c r="V282" s="158" t="n">
        <v>170646.328843607</v>
      </c>
      <c r="W282" s="158" t="n">
        <v>173511.594632255</v>
      </c>
      <c r="X282" s="158" t="n">
        <v>176138.373844767</v>
      </c>
      <c r="Y282" s="158" t="n">
        <v>178544.289816638</v>
      </c>
      <c r="Z282" s="158" t="n">
        <v>180753.233915083</v>
      </c>
      <c r="AA282" s="158" t="n">
        <v>182804.874785299</v>
      </c>
      <c r="AB282" s="158" t="n">
        <v>184716.502693738</v>
      </c>
      <c r="AC282" s="158" t="n">
        <v>186369.048470372</v>
      </c>
      <c r="AD282" s="158" t="n">
        <v>187972.785791938</v>
      </c>
      <c r="AE282" s="158" t="n">
        <v>189522.147893305</v>
      </c>
      <c r="AF282" s="158" t="n">
        <v>191020.515370969</v>
      </c>
      <c r="AG282" s="158" t="n">
        <v>192483.651901845</v>
      </c>
      <c r="AH282" s="158" t="n">
        <v>193933.18521787</v>
      </c>
      <c r="AI282" s="158" t="n">
        <v>195392.016297436</v>
      </c>
      <c r="AJ282" s="158" t="n">
        <v>196886.091507397</v>
      </c>
      <c r="AK282" s="158" t="n">
        <v>198417.424408601</v>
      </c>
      <c r="AL282" s="158" t="n">
        <v>199979.555026005</v>
      </c>
      <c r="AM282" s="158" t="n">
        <v>5385789.335738261</v>
      </c>
    </row>
    <row r="283">
      <c r="D283" s="13" t="inlineStr">
        <is>
          <t>TRANSPORTATION</t>
        </is>
      </c>
      <c r="E283" s="158" t="n">
        <v>460558046.2422476</v>
      </c>
      <c r="F283" s="158" t="n">
        <v>465185201.4853641</v>
      </c>
      <c r="G283" s="158" t="n">
        <v>468806166.0158338</v>
      </c>
      <c r="H283" s="158" t="n">
        <v>471726020.1388094</v>
      </c>
      <c r="I283" s="158" t="n">
        <v>470003195.3865783</v>
      </c>
      <c r="J283" s="158" t="n">
        <v>467875941.6016666</v>
      </c>
      <c r="K283" s="158" t="n">
        <v>465158095.8526598</v>
      </c>
      <c r="L283" s="158" t="n">
        <v>461907572.7828649</v>
      </c>
      <c r="M283" s="158" t="n">
        <v>458092440.9212858</v>
      </c>
      <c r="N283" s="158" t="n">
        <v>453994023.5724671</v>
      </c>
      <c r="O283" s="158" t="n">
        <v>450298177.5979306</v>
      </c>
      <c r="P283" s="158" t="n">
        <v>446844668.170637</v>
      </c>
      <c r="Q283" s="158" t="n">
        <v>443544725.1775547</v>
      </c>
      <c r="R283" s="158" t="n">
        <v>440307768.1843698</v>
      </c>
      <c r="S283" s="158" t="n">
        <v>437284071.4462652</v>
      </c>
      <c r="T283" s="158" t="n">
        <v>434301645.8442741</v>
      </c>
      <c r="U283" s="158" t="n">
        <v>431834849.0087208</v>
      </c>
      <c r="V283" s="158" t="n">
        <v>429640333.7122858</v>
      </c>
      <c r="W283" s="158" t="n">
        <v>427727528.3133729</v>
      </c>
      <c r="X283" s="158" t="n">
        <v>426098876.6112959</v>
      </c>
      <c r="Y283" s="158" t="n">
        <v>424823207.8033043</v>
      </c>
      <c r="Z283" s="158" t="n">
        <v>423891061.5945197</v>
      </c>
      <c r="AA283" s="158" t="n">
        <v>422952361.4022234</v>
      </c>
      <c r="AB283" s="158" t="n">
        <v>421771419.4283488</v>
      </c>
      <c r="AC283" s="158" t="n">
        <v>421081995.8151616</v>
      </c>
      <c r="AD283" s="158" t="n">
        <v>420748867.691859</v>
      </c>
      <c r="AE283" s="158" t="n">
        <v>420792160.0863517</v>
      </c>
      <c r="AF283" s="158" t="n">
        <v>421035919.2879989</v>
      </c>
      <c r="AG283" s="158" t="n">
        <v>421491073.8626866</v>
      </c>
      <c r="AH283" s="158" t="n">
        <v>422558762.6902842</v>
      </c>
      <c r="AI283" s="158" t="n">
        <v>423654266.2206241</v>
      </c>
      <c r="AJ283" s="158" t="n">
        <v>424953333.9191192</v>
      </c>
      <c r="AK283" s="158" t="n">
        <v>426629617.8411608</v>
      </c>
      <c r="AL283" s="158" t="n">
        <v>428543125.6886908</v>
      </c>
      <c r="AM283" s="158" t="n">
        <v>14936116521.39882</v>
      </c>
    </row>
    <row r="284">
      <c r="A284" s="112" t="inlineStr">
        <is>
          <t>Transportation</t>
        </is>
      </c>
      <c r="B284" s="109" t="inlineStr">
        <is>
          <t>Off-road</t>
        </is>
      </c>
      <c r="D284" s="67" t="inlineStr">
        <is>
          <t>AVIATION</t>
        </is>
      </c>
      <c r="E284" s="158" t="n">
        <v>28997168.32147997</v>
      </c>
      <c r="F284" s="158" t="n">
        <v>29592014.88377583</v>
      </c>
      <c r="G284" s="158" t="n">
        <v>30111346.81738399</v>
      </c>
      <c r="H284" s="158" t="n">
        <v>30721810.69009582</v>
      </c>
      <c r="I284" s="158" t="n">
        <v>31432413.64456276</v>
      </c>
      <c r="J284" s="158" t="n">
        <v>32125554.21313665</v>
      </c>
      <c r="K284" s="158" t="n">
        <v>32759746.15327341</v>
      </c>
      <c r="L284" s="158" t="n">
        <v>33397566.92220767</v>
      </c>
      <c r="M284" s="158" t="n">
        <v>34005648.24877569</v>
      </c>
      <c r="N284" s="158" t="n">
        <v>34534387.72264598</v>
      </c>
      <c r="O284" s="158" t="n">
        <v>35094883.05567946</v>
      </c>
      <c r="P284" s="158" t="n">
        <v>35719234.59327215</v>
      </c>
      <c r="Q284" s="158" t="n">
        <v>36286062.3407727</v>
      </c>
      <c r="R284" s="158" t="n">
        <v>36763799.8162663</v>
      </c>
      <c r="S284" s="158" t="n">
        <v>37225130.00767923</v>
      </c>
      <c r="T284" s="158" t="n">
        <v>37721994.58525866</v>
      </c>
      <c r="U284" s="158" t="n">
        <v>38289745.77229419</v>
      </c>
      <c r="V284" s="158" t="n">
        <v>38888702.72267622</v>
      </c>
      <c r="W284" s="158" t="n">
        <v>39503713.45294189</v>
      </c>
      <c r="X284" s="158" t="n">
        <v>40115842.04184663</v>
      </c>
      <c r="Y284" s="158" t="n">
        <v>40723283.09295583</v>
      </c>
      <c r="Z284" s="158" t="n">
        <v>41388801.63715966</v>
      </c>
      <c r="AA284" s="158" t="n">
        <v>42011575.0310159</v>
      </c>
      <c r="AB284" s="158" t="n">
        <v>42591424.71883327</v>
      </c>
      <c r="AC284" s="158" t="n">
        <v>43174703.03664269</v>
      </c>
      <c r="AD284" s="158" t="n">
        <v>43786478.1213504</v>
      </c>
      <c r="AE284" s="158" t="n">
        <v>44405467.57742482</v>
      </c>
      <c r="AF284" s="158" t="n">
        <v>45025901.71136548</v>
      </c>
      <c r="AG284" s="158" t="n">
        <v>45668339.67797434</v>
      </c>
      <c r="AH284" s="158" t="n">
        <v>46311859.8002883</v>
      </c>
      <c r="AI284" s="158" t="n">
        <v>46902173.93377305</v>
      </c>
      <c r="AJ284" s="158" t="n">
        <v>47469764.60104565</v>
      </c>
      <c r="AK284" s="158" t="n">
        <v>48070178.85444371</v>
      </c>
      <c r="AL284" s="158" t="n">
        <v>48663919.81432766</v>
      </c>
      <c r="AM284" s="158" t="n">
        <v>1319480637.614626</v>
      </c>
    </row>
    <row r="285">
      <c r="A285" s="112" t="inlineStr">
        <is>
          <t>Transportation</t>
        </is>
      </c>
      <c r="B285" s="109" t="inlineStr">
        <is>
          <t>Off-road</t>
        </is>
      </c>
      <c r="C285" t="inlineStr">
        <is>
          <t>aircraft</t>
        </is>
      </c>
      <c r="D285" s="68" t="inlineStr">
        <is>
          <t>GASOLINE FUEL</t>
        </is>
      </c>
      <c r="E285" s="158" t="n">
        <v>270804.05439777</v>
      </c>
      <c r="F285" s="158" t="n">
        <v>270464.978943536</v>
      </c>
      <c r="G285" s="158" t="n">
        <v>270181.814867394</v>
      </c>
      <c r="H285" s="158" t="n">
        <v>269949.151390819</v>
      </c>
      <c r="I285" s="158" t="n">
        <v>269756.166956761</v>
      </c>
      <c r="J285" s="158" t="n">
        <v>269595.647193853</v>
      </c>
      <c r="K285" s="158" t="n">
        <v>269463.984916411</v>
      </c>
      <c r="L285" s="158" t="n">
        <v>269353.965753069</v>
      </c>
      <c r="M285" s="158" t="n">
        <v>269263.786110986</v>
      </c>
      <c r="N285" s="158" t="n">
        <v>269189.838804478</v>
      </c>
      <c r="O285" s="158" t="n">
        <v>269128.516647861</v>
      </c>
      <c r="P285" s="158" t="n">
        <v>269076.212455453</v>
      </c>
      <c r="Q285" s="158" t="n">
        <v>269034.729820094</v>
      </c>
      <c r="R285" s="158" t="n">
        <v>269000.461556103</v>
      </c>
      <c r="S285" s="158" t="n">
        <v>268971.604070636</v>
      </c>
      <c r="T285" s="158" t="n">
        <v>268946.353770853</v>
      </c>
      <c r="U285" s="158" t="n">
        <v>268926.514249594</v>
      </c>
      <c r="V285" s="158" t="n">
        <v>268910.281914019</v>
      </c>
      <c r="W285" s="158" t="n">
        <v>268895.853171286</v>
      </c>
      <c r="X285" s="158" t="n">
        <v>268885.031614236</v>
      </c>
      <c r="Y285" s="158" t="n">
        <v>268876.013650028</v>
      </c>
      <c r="Z285" s="158" t="n">
        <v>268868.799278661</v>
      </c>
      <c r="AA285" s="158" t="n">
        <v>268861.584907294</v>
      </c>
      <c r="AB285" s="158" t="n">
        <v>268856.174128769</v>
      </c>
      <c r="AC285" s="158" t="n">
        <v>268852.566943086</v>
      </c>
      <c r="AD285" s="158" t="n">
        <v>268848.959757403</v>
      </c>
      <c r="AE285" s="158" t="n">
        <v>268845.352571719</v>
      </c>
      <c r="AF285" s="158" t="n">
        <v>268843.548978878</v>
      </c>
      <c r="AG285" s="158" t="n">
        <v>268841.745386036</v>
      </c>
      <c r="AH285" s="158" t="n">
        <v>268839.941793194</v>
      </c>
      <c r="AI285" s="158" t="n">
        <v>268838.138200353</v>
      </c>
      <c r="AJ285" s="158" t="n">
        <v>268838.138200353</v>
      </c>
      <c r="AK285" s="158" t="n">
        <v>268836.334607511</v>
      </c>
      <c r="AL285" s="158" t="n">
        <v>268834.531014669</v>
      </c>
      <c r="AM285" s="158" t="n">
        <v>9151680.778023168</v>
      </c>
    </row>
    <row r="286">
      <c r="A286" s="112" t="inlineStr">
        <is>
          <t>Transportation</t>
        </is>
      </c>
      <c r="B286" s="109" t="inlineStr">
        <is>
          <t>Off-road</t>
        </is>
      </c>
      <c r="C286" t="inlineStr">
        <is>
          <t>aircraft</t>
        </is>
      </c>
      <c r="D286" s="68" t="inlineStr">
        <is>
          <t>JET FUEL</t>
        </is>
      </c>
      <c r="E286" s="158" t="n">
        <v>28726364.2670822</v>
      </c>
      <c r="F286" s="158" t="n">
        <v>29321549.9048323</v>
      </c>
      <c r="G286" s="158" t="n">
        <v>29841165.0025166</v>
      </c>
      <c r="H286" s="158" t="n">
        <v>30451861.538705</v>
      </c>
      <c r="I286" s="158" t="n">
        <v>31162657.477606</v>
      </c>
      <c r="J286" s="158" t="n">
        <v>31855958.5659428</v>
      </c>
      <c r="K286" s="158" t="n">
        <v>32490282.168357</v>
      </c>
      <c r="L286" s="158" t="n">
        <v>33128212.9564546</v>
      </c>
      <c r="M286" s="158" t="n">
        <v>33736384.4626647</v>
      </c>
      <c r="N286" s="158" t="n">
        <v>34265197.8838415</v>
      </c>
      <c r="O286" s="158" t="n">
        <v>34825754.5390316</v>
      </c>
      <c r="P286" s="158" t="n">
        <v>35450158.3808167</v>
      </c>
      <c r="Q286" s="158" t="n">
        <v>36017027.6109526</v>
      </c>
      <c r="R286" s="158" t="n">
        <v>36494799.3547102</v>
      </c>
      <c r="S286" s="158" t="n">
        <v>36956158.4036086</v>
      </c>
      <c r="T286" s="158" t="n">
        <v>37453048.2314878</v>
      </c>
      <c r="U286" s="158" t="n">
        <v>38020819.2580446</v>
      </c>
      <c r="V286" s="158" t="n">
        <v>38619792.4407622</v>
      </c>
      <c r="W286" s="158" t="n">
        <v>39234817.5997706</v>
      </c>
      <c r="X286" s="158" t="n">
        <v>39846957.0102324</v>
      </c>
      <c r="Y286" s="158" t="n">
        <v>40454407.0793058</v>
      </c>
      <c r="Z286" s="158" t="n">
        <v>41119932.837881</v>
      </c>
      <c r="AA286" s="158" t="n">
        <v>41742713.4461086</v>
      </c>
      <c r="AB286" s="158" t="n">
        <v>42322568.5447045</v>
      </c>
      <c r="AC286" s="158" t="n">
        <v>42905850.4696996</v>
      </c>
      <c r="AD286" s="158" t="n">
        <v>43517629.161593</v>
      </c>
      <c r="AE286" s="158" t="n">
        <v>44136622.2248531</v>
      </c>
      <c r="AF286" s="158" t="n">
        <v>44757058.1623866</v>
      </c>
      <c r="AG286" s="158" t="n">
        <v>45399497.9325883</v>
      </c>
      <c r="AH286" s="158" t="n">
        <v>46043019.8584951</v>
      </c>
      <c r="AI286" s="158" t="n">
        <v>46633335.7955727</v>
      </c>
      <c r="AJ286" s="158" t="n">
        <v>47200926.4628453</v>
      </c>
      <c r="AK286" s="158" t="n">
        <v>47801342.5198362</v>
      </c>
      <c r="AL286" s="158" t="n">
        <v>48395085.283313</v>
      </c>
      <c r="AM286" s="158" t="n">
        <v>1310328956.836603</v>
      </c>
    </row>
    <row r="287">
      <c r="A287" s="112" t="inlineStr">
        <is>
          <t>Transportation</t>
        </is>
      </c>
      <c r="B287" s="109" t="inlineStr">
        <is>
          <t>Off-road</t>
        </is>
      </c>
      <c r="D287" s="67" t="inlineStr">
        <is>
          <t>DOMESTIC SHIPPING</t>
        </is>
      </c>
      <c r="E287" s="158" t="n">
        <v>196295.8111756436</v>
      </c>
      <c r="F287" s="158" t="n">
        <v>191457.3124155459</v>
      </c>
      <c r="G287" s="158" t="n">
        <v>185262.4050581616</v>
      </c>
      <c r="H287" s="158" t="n">
        <v>178355.9273674033</v>
      </c>
      <c r="I287" s="158" t="n">
        <v>174224.0604990801</v>
      </c>
      <c r="J287" s="158" t="n">
        <v>170096.4709422441</v>
      </c>
      <c r="K287" s="158" t="n">
        <v>165826.2555858674</v>
      </c>
      <c r="L287" s="158" t="n">
        <v>161184.1785822324</v>
      </c>
      <c r="M287" s="158" t="n">
        <v>155717.9327733451</v>
      </c>
      <c r="N287" s="158" t="n">
        <v>149208.1591946836</v>
      </c>
      <c r="O287" s="158" t="n">
        <v>143132.1350520972</v>
      </c>
      <c r="P287" s="158" t="n">
        <v>137160.5113679927</v>
      </c>
      <c r="Q287" s="158" t="n">
        <v>131578.0669332495</v>
      </c>
      <c r="R287" s="158" t="n">
        <v>126032.9282676788</v>
      </c>
      <c r="S287" s="158" t="n">
        <v>122352.613266282</v>
      </c>
      <c r="T287" s="158" t="n">
        <v>118511.2569865717</v>
      </c>
      <c r="U287" s="158" t="n">
        <v>114946.8861761085</v>
      </c>
      <c r="V287" s="158" t="n">
        <v>111827.3297156962</v>
      </c>
      <c r="W287" s="158" t="n">
        <v>108738.2373295037</v>
      </c>
      <c r="X287" s="158" t="n">
        <v>105428.652040476</v>
      </c>
      <c r="Y287" s="158" t="n">
        <v>102006.9771494139</v>
      </c>
      <c r="Z287" s="158" t="n">
        <v>98711.79447971846</v>
      </c>
      <c r="AA287" s="158" t="n">
        <v>95271.28138729509</v>
      </c>
      <c r="AB287" s="158" t="n">
        <v>91878.50389242808</v>
      </c>
      <c r="AC287" s="158" t="n">
        <v>89594.36947315505</v>
      </c>
      <c r="AD287" s="158" t="n">
        <v>87441.72982643475</v>
      </c>
      <c r="AE287" s="158" t="n">
        <v>85662.66074814329</v>
      </c>
      <c r="AF287" s="158" t="n">
        <v>83855.1290167907</v>
      </c>
      <c r="AG287" s="158" t="n">
        <v>82035.11795370623</v>
      </c>
      <c r="AH287" s="158" t="n">
        <v>80433.1876702585</v>
      </c>
      <c r="AI287" s="158" t="n">
        <v>78797.87231954747</v>
      </c>
      <c r="AJ287" s="158" t="n">
        <v>77148.42280839838</v>
      </c>
      <c r="AK287" s="158" t="n">
        <v>75697.50265637343</v>
      </c>
      <c r="AL287" s="158" t="n">
        <v>74387.75181421601</v>
      </c>
      <c r="AM287" s="158" t="n">
        <v>4150259.431925743</v>
      </c>
    </row>
    <row r="288">
      <c r="A288" s="112" t="inlineStr">
        <is>
          <t>Transportation</t>
        </is>
      </c>
      <c r="B288" s="109" t="inlineStr">
        <is>
          <t>Off-road</t>
        </is>
      </c>
      <c r="C288" t="inlineStr">
        <is>
          <t>ships-frgt</t>
        </is>
      </c>
      <c r="D288" s="68" t="inlineStr">
        <is>
          <t>DIESEL FUEL</t>
        </is>
      </c>
      <c r="E288" s="158" t="n">
        <v>189301.785834001</v>
      </c>
      <c r="F288" s="158" t="n">
        <v>184836.352779337</v>
      </c>
      <c r="G288" s="158" t="n">
        <v>179049.260526791</v>
      </c>
      <c r="H288" s="158" t="n">
        <v>172477.026179883</v>
      </c>
      <c r="I288" s="158" t="n">
        <v>168577.560570121</v>
      </c>
      <c r="J288" s="158" t="n">
        <v>164674.889481026</v>
      </c>
      <c r="K288" s="158" t="n">
        <v>160629.574561569</v>
      </c>
      <c r="L288" s="158" t="n">
        <v>156215.429176249</v>
      </c>
      <c r="M288" s="158" t="n">
        <v>150996.508135647</v>
      </c>
      <c r="N288" s="158" t="n">
        <v>144751.433023261</v>
      </c>
      <c r="O288" s="158" t="n">
        <v>138924.672963957</v>
      </c>
      <c r="P288" s="158" t="n">
        <v>133192.875229921</v>
      </c>
      <c r="Q288" s="158" t="n">
        <v>127832.913098625</v>
      </c>
      <c r="R288" s="158" t="n">
        <v>122507.409870168</v>
      </c>
      <c r="S288" s="158" t="n">
        <v>118993.202807857</v>
      </c>
      <c r="T288" s="158" t="n">
        <v>115317.119039181</v>
      </c>
      <c r="U288" s="158" t="n">
        <v>111908.492452432</v>
      </c>
      <c r="V288" s="158" t="n">
        <v>108927.39667185</v>
      </c>
      <c r="W288" s="158" t="n">
        <v>105971.143356106</v>
      </c>
      <c r="X288" s="158" t="n">
        <v>102789.90545961</v>
      </c>
      <c r="Y288" s="158" t="n">
        <v>99500.88332050999</v>
      </c>
      <c r="Z288" s="158" t="n">
        <v>96338.6779575593</v>
      </c>
      <c r="AA288" s="158" t="n">
        <v>93034.8304765393</v>
      </c>
      <c r="AB288" s="158" t="n">
        <v>89768.24669277651</v>
      </c>
      <c r="AC288" s="158" t="n">
        <v>87537.43341879929</v>
      </c>
      <c r="AD288" s="158" t="n">
        <v>85435.03966063879</v>
      </c>
      <c r="AE288" s="158" t="n">
        <v>83697.4695191746</v>
      </c>
      <c r="AF288" s="158" t="n">
        <v>81932.0517759965</v>
      </c>
      <c r="AG288" s="158" t="n">
        <v>80154.4131428578</v>
      </c>
      <c r="AH288" s="158" t="n">
        <v>78589.738542969</v>
      </c>
      <c r="AI288" s="158" t="n">
        <v>76992.40812236541</v>
      </c>
      <c r="AJ288" s="158" t="n">
        <v>75381.25407213419</v>
      </c>
      <c r="AK288" s="158" t="n">
        <v>73964.0315216075</v>
      </c>
      <c r="AL288" s="158" t="n">
        <v>72684.644582441</v>
      </c>
      <c r="AM288" s="158" t="n">
        <v>4032886.074023962</v>
      </c>
    </row>
    <row r="289">
      <c r="A289" s="112" t="inlineStr">
        <is>
          <t>Transportation</t>
        </is>
      </c>
      <c r="B289" s="109" t="inlineStr">
        <is>
          <t>Off-road</t>
        </is>
      </c>
      <c r="C289" t="inlineStr">
        <is>
          <t>ships-frgt</t>
        </is>
      </c>
      <c r="D289" s="68" t="inlineStr">
        <is>
          <t>LIQUEFIED PIPELINE GAS</t>
        </is>
      </c>
      <c r="E289" s="158" t="n">
        <v>634.29424033009</v>
      </c>
      <c r="F289" s="158" t="n">
        <v>745.79683896186</v>
      </c>
      <c r="G289" s="158" t="n">
        <v>846.9116811270191</v>
      </c>
      <c r="H289" s="158" t="n">
        <v>930.041780804083</v>
      </c>
      <c r="I289" s="158" t="n">
        <v>1018.02818167209</v>
      </c>
      <c r="J289" s="158" t="n">
        <v>1097.77049037808</v>
      </c>
      <c r="K289" s="158" t="n">
        <v>1169.59726855377</v>
      </c>
      <c r="L289" s="158" t="n">
        <v>1229.17711224915</v>
      </c>
      <c r="M289" s="158" t="n">
        <v>1275.33401123358</v>
      </c>
      <c r="N289" s="158" t="n">
        <v>1296.90488372654</v>
      </c>
      <c r="O289" s="158" t="n">
        <v>1319.92623561812</v>
      </c>
      <c r="P289" s="158" t="n">
        <v>1336.59873500387</v>
      </c>
      <c r="Q289" s="158" t="n">
        <v>1350.62070366536</v>
      </c>
      <c r="R289" s="158" t="n">
        <v>1363.34244977201</v>
      </c>
      <c r="S289" s="158" t="n">
        <v>1394.60789382561</v>
      </c>
      <c r="T289" s="158" t="n">
        <v>1417.98785871768</v>
      </c>
      <c r="U289" s="158" t="n">
        <v>1442.5919160304</v>
      </c>
      <c r="V289" s="158" t="n">
        <v>1466.96557951599</v>
      </c>
      <c r="W289" s="158" t="n">
        <v>1486.35472263728</v>
      </c>
      <c r="X289" s="158" t="n">
        <v>1491.08681150403</v>
      </c>
      <c r="Y289" s="158" t="n">
        <v>1496.07734214209</v>
      </c>
      <c r="Z289" s="158" t="n">
        <v>1507.2284033751</v>
      </c>
      <c r="AA289" s="158" t="n">
        <v>1516.77472151655</v>
      </c>
      <c r="AB289" s="158" t="n">
        <v>1516.48021810274</v>
      </c>
      <c r="AC289" s="158" t="n">
        <v>1478.79580168288</v>
      </c>
      <c r="AD289" s="158" t="n">
        <v>1443.27708723803</v>
      </c>
      <c r="AE289" s="158" t="n">
        <v>1413.9229102373</v>
      </c>
      <c r="AF289" s="158" t="n">
        <v>1384.09993188398</v>
      </c>
      <c r="AG289" s="158" t="n">
        <v>1354.07060079853</v>
      </c>
      <c r="AH289" s="158" t="n">
        <v>1327.63741684087</v>
      </c>
      <c r="AI289" s="158" t="n">
        <v>1300.65529454727</v>
      </c>
      <c r="AJ289" s="158" t="n">
        <v>1273.43877157737</v>
      </c>
      <c r="AK289" s="158" t="n">
        <v>1249.4938409527</v>
      </c>
      <c r="AL289" s="158" t="n">
        <v>1227.88289996806</v>
      </c>
      <c r="AM289" s="158" t="n">
        <v>43803.77463619009</v>
      </c>
    </row>
    <row r="290">
      <c r="A290" s="112" t="inlineStr">
        <is>
          <t>Transportation</t>
        </is>
      </c>
      <c r="B290" s="109" t="inlineStr">
        <is>
          <t>Off-road</t>
        </is>
      </c>
      <c r="C290" t="inlineStr">
        <is>
          <t>ships-frgt</t>
        </is>
      </c>
      <c r="D290" s="68" t="inlineStr">
        <is>
          <t>RESIDUAL FUEL OIL</t>
        </is>
      </c>
      <c r="E290" s="158" t="n">
        <v>6359.73110131252</v>
      </c>
      <c r="F290" s="158" t="n">
        <v>5875.16279724707</v>
      </c>
      <c r="G290" s="158" t="n">
        <v>5366.23285024354</v>
      </c>
      <c r="H290" s="158" t="n">
        <v>4948.85940671622</v>
      </c>
      <c r="I290" s="158" t="n">
        <v>4628.471747287</v>
      </c>
      <c r="J290" s="158" t="n">
        <v>4323.81097084002</v>
      </c>
      <c r="K290" s="158" t="n">
        <v>4027.08375574459</v>
      </c>
      <c r="L290" s="158" t="n">
        <v>3739.57229373428</v>
      </c>
      <c r="M290" s="158" t="n">
        <v>3446.09062646448</v>
      </c>
      <c r="N290" s="158" t="n">
        <v>3159.82128769609</v>
      </c>
      <c r="O290" s="158" t="n">
        <v>2887.5358525221</v>
      </c>
      <c r="P290" s="158" t="n">
        <v>2631.03740306785</v>
      </c>
      <c r="Q290" s="158" t="n">
        <v>2394.53313095918</v>
      </c>
      <c r="R290" s="158" t="n">
        <v>2162.17594773881</v>
      </c>
      <c r="S290" s="158" t="n">
        <v>1964.80256459944</v>
      </c>
      <c r="T290" s="158" t="n">
        <v>1776.15008867302</v>
      </c>
      <c r="U290" s="158" t="n">
        <v>1595.80180764615</v>
      </c>
      <c r="V290" s="158" t="n">
        <v>1432.96746433019</v>
      </c>
      <c r="W290" s="158" t="n">
        <v>1280.73925076047</v>
      </c>
      <c r="X290" s="158" t="n">
        <v>1147.65976936198</v>
      </c>
      <c r="Y290" s="158" t="n">
        <v>1010.01648676178</v>
      </c>
      <c r="Z290" s="158" t="n">
        <v>865.888118784057</v>
      </c>
      <c r="AA290" s="158" t="n">
        <v>719.67618923926</v>
      </c>
      <c r="AB290" s="158" t="n">
        <v>593.776981548846</v>
      </c>
      <c r="AC290" s="158" t="n">
        <v>578.140252672877</v>
      </c>
      <c r="AD290" s="158" t="n">
        <v>563.413078557918</v>
      </c>
      <c r="AE290" s="158" t="n">
        <v>551.26831873138</v>
      </c>
      <c r="AF290" s="158" t="n">
        <v>538.97730891023</v>
      </c>
      <c r="AG290" s="158" t="n">
        <v>526.634210049904</v>
      </c>
      <c r="AH290" s="158" t="n">
        <v>515.811710448624</v>
      </c>
      <c r="AI290" s="158" t="n">
        <v>504.808902634809</v>
      </c>
      <c r="AJ290" s="158" t="n">
        <v>493.729964686813</v>
      </c>
      <c r="AK290" s="158" t="n">
        <v>483.977293813242</v>
      </c>
      <c r="AL290" s="158" t="n">
        <v>475.22433180695</v>
      </c>
      <c r="AM290" s="158" t="n">
        <v>73569.58326559169</v>
      </c>
    </row>
    <row r="291">
      <c r="A291" s="112" t="inlineStr">
        <is>
          <t>Transportation</t>
        </is>
      </c>
      <c r="B291" s="109" t="inlineStr">
        <is>
          <t>Off-road</t>
        </is>
      </c>
      <c r="D291" s="67" t="inlineStr">
        <is>
          <t>FREIGHT RAIL</t>
        </is>
      </c>
      <c r="E291" s="158" t="n">
        <v>11440510.5579204</v>
      </c>
      <c r="F291" s="158" t="n">
        <v>11490088.4738151</v>
      </c>
      <c r="G291" s="158" t="n">
        <v>11807345.70860797</v>
      </c>
      <c r="H291" s="158" t="n">
        <v>12027163.4136476</v>
      </c>
      <c r="I291" s="158" t="n">
        <v>12166373.08543804</v>
      </c>
      <c r="J291" s="158" t="n">
        <v>12414218.22471611</v>
      </c>
      <c r="K291" s="158" t="n">
        <v>12531098.1072427</v>
      </c>
      <c r="L291" s="158" t="n">
        <v>12486040.95154929</v>
      </c>
      <c r="M291" s="158" t="n">
        <v>12563588.00915265</v>
      </c>
      <c r="N291" s="158" t="n">
        <v>12442162.21977735</v>
      </c>
      <c r="O291" s="158" t="n">
        <v>12410546.81420636</v>
      </c>
      <c r="P291" s="158" t="n">
        <v>12317382.82148685</v>
      </c>
      <c r="Q291" s="158" t="n">
        <v>12253482.15568764</v>
      </c>
      <c r="R291" s="158" t="n">
        <v>12204931.78383017</v>
      </c>
      <c r="S291" s="158" t="n">
        <v>12096395.81902462</v>
      </c>
      <c r="T291" s="158" t="n">
        <v>11943493.36420154</v>
      </c>
      <c r="U291" s="158" t="n">
        <v>11899783.72195466</v>
      </c>
      <c r="V291" s="158" t="n">
        <v>11820073.18555544</v>
      </c>
      <c r="W291" s="158" t="n">
        <v>11797788.05326869</v>
      </c>
      <c r="X291" s="158" t="n">
        <v>11728569.7386854</v>
      </c>
      <c r="Y291" s="158" t="n">
        <v>11688096.64337472</v>
      </c>
      <c r="Z291" s="158" t="n">
        <v>11629825.79163659</v>
      </c>
      <c r="AA291" s="158" t="n">
        <v>11667957.6473685</v>
      </c>
      <c r="AB291" s="158" t="n">
        <v>11562233.33787189</v>
      </c>
      <c r="AC291" s="158" t="n">
        <v>11545909.69525328</v>
      </c>
      <c r="AD291" s="158" t="n">
        <v>11537910.46002585</v>
      </c>
      <c r="AE291" s="158" t="n">
        <v>11537455.21899664</v>
      </c>
      <c r="AF291" s="158" t="n">
        <v>11531385.33860725</v>
      </c>
      <c r="AG291" s="158" t="n">
        <v>11522345.55245591</v>
      </c>
      <c r="AH291" s="158" t="n">
        <v>11515386.86815236</v>
      </c>
      <c r="AI291" s="158" t="n">
        <v>11505696.73767359</v>
      </c>
      <c r="AJ291" s="158" t="n">
        <v>11497935.96203286</v>
      </c>
      <c r="AK291" s="158" t="n">
        <v>11501361.10882402</v>
      </c>
      <c r="AL291" s="158" t="n">
        <v>11510530.96384085</v>
      </c>
      <c r="AM291" s="158" t="n">
        <v>403595067.5358829</v>
      </c>
    </row>
    <row r="292">
      <c r="A292" s="112" t="inlineStr">
        <is>
          <t>Transportation</t>
        </is>
      </c>
      <c r="B292" s="109" t="inlineStr">
        <is>
          <t>Off-road</t>
        </is>
      </c>
      <c r="C292" s="112" t="inlineStr">
        <is>
          <t>rail-frgt</t>
        </is>
      </c>
      <c r="D292" s="68" t="inlineStr">
        <is>
          <t>DIESEL FUEL</t>
        </is>
      </c>
      <c r="E292" s="158" t="n">
        <v>11440510.5579204</v>
      </c>
      <c r="F292" s="158" t="n">
        <v>11490088.4738151</v>
      </c>
      <c r="G292" s="158" t="n">
        <v>11794709.7567855</v>
      </c>
      <c r="H292" s="158" t="n">
        <v>11988577.4007937</v>
      </c>
      <c r="I292" s="158" t="n">
        <v>12088405.2550549</v>
      </c>
      <c r="J292" s="158" t="n">
        <v>12281861.0143224</v>
      </c>
      <c r="K292" s="158" t="n">
        <v>12331157.114342</v>
      </c>
      <c r="L292" s="158" t="n">
        <v>12178239.4848178</v>
      </c>
      <c r="M292" s="158" t="n">
        <v>12102864.5772682</v>
      </c>
      <c r="N292" s="158" t="n">
        <v>11796400.6520368</v>
      </c>
      <c r="O292" s="158" t="n">
        <v>11539384.5738347</v>
      </c>
      <c r="P292" s="158" t="n">
        <v>11191840.5652536</v>
      </c>
      <c r="Q292" s="158" t="n">
        <v>10879762.0006621</v>
      </c>
      <c r="R292" s="158" t="n">
        <v>10589058.0862988</v>
      </c>
      <c r="S292" s="158" t="n">
        <v>10254759.4238532</v>
      </c>
      <c r="T292" s="158" t="n">
        <v>9893124.621511159</v>
      </c>
      <c r="U292" s="158" t="n">
        <v>9630732.36353557</v>
      </c>
      <c r="V292" s="158" t="n">
        <v>9346705.31760066</v>
      </c>
      <c r="W292" s="158" t="n">
        <v>9115009.311879991</v>
      </c>
      <c r="X292" s="158" t="n">
        <v>8853592.57039555</v>
      </c>
      <c r="Y292" s="158" t="n">
        <v>8620574.197875749</v>
      </c>
      <c r="Z292" s="158" t="n">
        <v>8380770.56620639</v>
      </c>
      <c r="AA292" s="158" t="n">
        <v>8215301.2911628</v>
      </c>
      <c r="AB292" s="158" t="n">
        <v>7954057.97483234</v>
      </c>
      <c r="AC292" s="158" t="n">
        <v>7760558.85927632</v>
      </c>
      <c r="AD292" s="158" t="n">
        <v>7577226.79337253</v>
      </c>
      <c r="AE292" s="158" t="n">
        <v>7403064.58248556</v>
      </c>
      <c r="AF292" s="158" t="n">
        <v>7229379.29077204</v>
      </c>
      <c r="AG292" s="158" t="n">
        <v>7057948.5260603</v>
      </c>
      <c r="AH292" s="158" t="n">
        <v>6891828.90668927</v>
      </c>
      <c r="AI292" s="158" t="n">
        <v>6728007.17060851</v>
      </c>
      <c r="AJ292" s="158" t="n">
        <v>6569193.08584899</v>
      </c>
      <c r="AK292" s="158" t="n">
        <v>6420350.94744348</v>
      </c>
      <c r="AL292" s="158" t="n">
        <v>6278033.93045655</v>
      </c>
      <c r="AM292" s="158" t="n">
        <v>323873079.245073</v>
      </c>
    </row>
    <row r="293">
      <c r="A293" s="112" t="inlineStr">
        <is>
          <t>Transportation</t>
        </is>
      </c>
      <c r="B293" s="109" t="inlineStr">
        <is>
          <t>Off-road</t>
        </is>
      </c>
      <c r="C293" s="112" t="inlineStr">
        <is>
          <t>rail-frgt</t>
        </is>
      </c>
      <c r="D293" s="68" t="inlineStr">
        <is>
          <t>LIQUEFIED PIPELINE GAS</t>
        </is>
      </c>
      <c r="E293" s="158" t="n">
        <v>0</v>
      </c>
      <c r="F293" s="158" t="n">
        <v>0</v>
      </c>
      <c r="G293" s="158" t="n">
        <v>12635.9518224663</v>
      </c>
      <c r="H293" s="158" t="n">
        <v>38586.0128539034</v>
      </c>
      <c r="I293" s="158" t="n">
        <v>77967.8303831443</v>
      </c>
      <c r="J293" s="158" t="n">
        <v>132357.210393707</v>
      </c>
      <c r="K293" s="158" t="n">
        <v>199940.992900704</v>
      </c>
      <c r="L293" s="158" t="n">
        <v>307801.466731491</v>
      </c>
      <c r="M293" s="158" t="n">
        <v>460723.431884448</v>
      </c>
      <c r="N293" s="158" t="n">
        <v>645761.567740547</v>
      </c>
      <c r="O293" s="158" t="n">
        <v>871162.240371659</v>
      </c>
      <c r="P293" s="158" t="n">
        <v>1125542.25623325</v>
      </c>
      <c r="Q293" s="158" t="n">
        <v>1373720.15502554</v>
      </c>
      <c r="R293" s="158" t="n">
        <v>1615873.69753137</v>
      </c>
      <c r="S293" s="158" t="n">
        <v>1841636.39517142</v>
      </c>
      <c r="T293" s="158" t="n">
        <v>2050368.74269038</v>
      </c>
      <c r="U293" s="158" t="n">
        <v>2269051.35841909</v>
      </c>
      <c r="V293" s="158" t="n">
        <v>2473367.86795478</v>
      </c>
      <c r="W293" s="158" t="n">
        <v>2682778.7413887</v>
      </c>
      <c r="X293" s="158" t="n">
        <v>2874977.16828985</v>
      </c>
      <c r="Y293" s="158" t="n">
        <v>3067522.44549897</v>
      </c>
      <c r="Z293" s="158" t="n">
        <v>3249055.2254302</v>
      </c>
      <c r="AA293" s="158" t="n">
        <v>3452656.3562057</v>
      </c>
      <c r="AB293" s="158" t="n">
        <v>3608175.36303955</v>
      </c>
      <c r="AC293" s="158" t="n">
        <v>3785350.83597696</v>
      </c>
      <c r="AD293" s="158" t="n">
        <v>3960683.66665332</v>
      </c>
      <c r="AE293" s="158" t="n">
        <v>4134390.63651108</v>
      </c>
      <c r="AF293" s="158" t="n">
        <v>4302006.04783521</v>
      </c>
      <c r="AG293" s="158" t="n">
        <v>4464397.02639561</v>
      </c>
      <c r="AH293" s="158" t="n">
        <v>4623557.96146309</v>
      </c>
      <c r="AI293" s="158" t="n">
        <v>4777689.56706508</v>
      </c>
      <c r="AJ293" s="158" t="n">
        <v>4928742.87618387</v>
      </c>
      <c r="AK293" s="158" t="n">
        <v>5081010.16138054</v>
      </c>
      <c r="AL293" s="158" t="n">
        <v>5232497.0333843</v>
      </c>
      <c r="AM293" s="158" t="n">
        <v>79721988.29080994</v>
      </c>
    </row>
    <row r="294">
      <c r="A294" s="112" t="inlineStr">
        <is>
          <t>Transportation</t>
        </is>
      </c>
      <c r="B294" s="108" t="inlineStr">
        <is>
          <t>On-road</t>
        </is>
      </c>
      <c r="D294" s="67" t="inlineStr">
        <is>
          <t>HEAVY DUTY TRUCKS</t>
        </is>
      </c>
      <c r="E294" s="158" t="n">
        <v>59062222.73813423</v>
      </c>
      <c r="F294" s="158" t="n">
        <v>59770268.39779022</v>
      </c>
      <c r="G294" s="158" t="n">
        <v>60162895.2702099</v>
      </c>
      <c r="H294" s="158" t="n">
        <v>60520670.89238376</v>
      </c>
      <c r="I294" s="158" t="n">
        <v>60942295.75784782</v>
      </c>
      <c r="J294" s="158" t="n">
        <v>61146726.34210246</v>
      </c>
      <c r="K294" s="158" t="n">
        <v>61129163.96570775</v>
      </c>
      <c r="L294" s="158" t="n">
        <v>60955966.41708212</v>
      </c>
      <c r="M294" s="158" t="n">
        <v>60411737.91672803</v>
      </c>
      <c r="N294" s="158" t="n">
        <v>59559468.63521603</v>
      </c>
      <c r="O294" s="158" t="n">
        <v>58804605.13055061</v>
      </c>
      <c r="P294" s="158" t="n">
        <v>58092541.35247401</v>
      </c>
      <c r="Q294" s="158" t="n">
        <v>57439288.17884019</v>
      </c>
      <c r="R294" s="158" t="n">
        <v>56897976.13270578</v>
      </c>
      <c r="S294" s="158" t="n">
        <v>56362546.25936462</v>
      </c>
      <c r="T294" s="158" t="n">
        <v>55914190.05779065</v>
      </c>
      <c r="U294" s="158" t="n">
        <v>55698648.18432773</v>
      </c>
      <c r="V294" s="158" t="n">
        <v>55643932.94993591</v>
      </c>
      <c r="W294" s="158" t="n">
        <v>55657251.05673734</v>
      </c>
      <c r="X294" s="158" t="n">
        <v>55630031.75630108</v>
      </c>
      <c r="Y294" s="158" t="n">
        <v>55724584.03641415</v>
      </c>
      <c r="Z294" s="158" t="n">
        <v>55930959.45764519</v>
      </c>
      <c r="AA294" s="158" t="n">
        <v>56089924.9036719</v>
      </c>
      <c r="AB294" s="158" t="n">
        <v>56139105.93566678</v>
      </c>
      <c r="AC294" s="158" t="n">
        <v>56365052.9975108</v>
      </c>
      <c r="AD294" s="158" t="n">
        <v>56658351.87228002</v>
      </c>
      <c r="AE294" s="158" t="n">
        <v>57095746.64135803</v>
      </c>
      <c r="AF294" s="158" t="n">
        <v>57576140.85243899</v>
      </c>
      <c r="AG294" s="158" t="n">
        <v>58067084.27104986</v>
      </c>
      <c r="AH294" s="158" t="n">
        <v>58598289.64604816</v>
      </c>
      <c r="AI294" s="158" t="n">
        <v>59078053.17960946</v>
      </c>
      <c r="AJ294" s="158" t="n">
        <v>59578653.15969821</v>
      </c>
      <c r="AK294" s="158" t="n">
        <v>60188448.40997211</v>
      </c>
      <c r="AL294" s="158" t="n">
        <v>60859060.66781041</v>
      </c>
      <c r="AM294" s="158" t="n">
        <v>1977751883.423405</v>
      </c>
    </row>
    <row r="295">
      <c r="A295" s="112" t="inlineStr">
        <is>
          <t>Transportation</t>
        </is>
      </c>
      <c r="B295" s="108" t="inlineStr">
        <is>
          <t>On-road</t>
        </is>
      </c>
      <c r="C295" s="112" t="inlineStr">
        <is>
          <t>HDV-frgt</t>
        </is>
      </c>
      <c r="D295" s="68" t="inlineStr">
        <is>
          <t>DIESEL FUEL</t>
        </is>
      </c>
      <c r="E295" s="158" t="n">
        <v>54603202.1926497</v>
      </c>
      <c r="F295" s="158" t="n">
        <v>55252012.0358377</v>
      </c>
      <c r="G295" s="158" t="n">
        <v>55602900.5663934</v>
      </c>
      <c r="H295" s="158" t="n">
        <v>55915038.6203398</v>
      </c>
      <c r="I295" s="158" t="n">
        <v>56279122.272255</v>
      </c>
      <c r="J295" s="158" t="n">
        <v>56437647.6658144</v>
      </c>
      <c r="K295" s="158" t="n">
        <v>56387036.0699115</v>
      </c>
      <c r="L295" s="158" t="n">
        <v>56188176.8699134</v>
      </c>
      <c r="M295" s="158" t="n">
        <v>55645187.0250993</v>
      </c>
      <c r="N295" s="158" t="n">
        <v>54815756.341238</v>
      </c>
      <c r="O295" s="158" t="n">
        <v>54068632.9470348</v>
      </c>
      <c r="P295" s="158" t="n">
        <v>53355594.7691806</v>
      </c>
      <c r="Q295" s="158" t="n">
        <v>52693556.8079474</v>
      </c>
      <c r="R295" s="158" t="n">
        <v>52132848.904986</v>
      </c>
      <c r="S295" s="158" t="n">
        <v>51591537.4602402</v>
      </c>
      <c r="T295" s="158" t="n">
        <v>51131243.2740125</v>
      </c>
      <c r="U295" s="158" t="n">
        <v>50881310.997012</v>
      </c>
      <c r="V295" s="158" t="n">
        <v>50775355.1907369</v>
      </c>
      <c r="W295" s="158" t="n">
        <v>50730279.6496674</v>
      </c>
      <c r="X295" s="158" t="n">
        <v>50649611.7457053</v>
      </c>
      <c r="Y295" s="158" t="n">
        <v>50680000.5833531</v>
      </c>
      <c r="Z295" s="158" t="n">
        <v>50812229.7805579</v>
      </c>
      <c r="AA295" s="158" t="n">
        <v>50902701.7245095</v>
      </c>
      <c r="AB295" s="158" t="n">
        <v>50894921.7180472</v>
      </c>
      <c r="AC295" s="158" t="n">
        <v>51051438.3236137</v>
      </c>
      <c r="AD295" s="158" t="n">
        <v>51273300.2480976</v>
      </c>
      <c r="AE295" s="158" t="n">
        <v>51628522.9657728</v>
      </c>
      <c r="AF295" s="158" t="n">
        <v>52025832.5689508</v>
      </c>
      <c r="AG295" s="158" t="n">
        <v>52435616.9370907</v>
      </c>
      <c r="AH295" s="158" t="n">
        <v>52884205.7492365</v>
      </c>
      <c r="AI295" s="158" t="n">
        <v>53288954.2798993</v>
      </c>
      <c r="AJ295" s="158" t="n">
        <v>53714400.9222853</v>
      </c>
      <c r="AK295" s="158" t="n">
        <v>54239609.7086286</v>
      </c>
      <c r="AL295" s="158" t="n">
        <v>54820964.1242215</v>
      </c>
      <c r="AM295" s="158" t="n">
        <v>1805788751.04024</v>
      </c>
    </row>
    <row r="296">
      <c r="A296" s="112" t="inlineStr">
        <is>
          <t>Transportation</t>
        </is>
      </c>
      <c r="B296" s="108" t="inlineStr">
        <is>
          <t>On-road</t>
        </is>
      </c>
      <c r="C296" s="112" t="inlineStr">
        <is>
          <t>HDV-frgt</t>
        </is>
      </c>
      <c r="D296" s="68" t="inlineStr">
        <is>
          <t>ELECTRICITY</t>
        </is>
      </c>
      <c r="E296" s="158" t="n">
        <v>0</v>
      </c>
      <c r="F296" s="158" t="n">
        <v>0</v>
      </c>
      <c r="G296" s="158" t="n">
        <v>0</v>
      </c>
      <c r="H296" s="158" t="n">
        <v>0</v>
      </c>
      <c r="I296" s="158" t="n">
        <v>0</v>
      </c>
      <c r="J296" s="158" t="n">
        <v>0</v>
      </c>
      <c r="K296" s="158" t="n">
        <v>0</v>
      </c>
      <c r="L296" s="158" t="n">
        <v>0</v>
      </c>
      <c r="M296" s="158" t="n">
        <v>0</v>
      </c>
      <c r="N296" s="158" t="n">
        <v>0</v>
      </c>
      <c r="O296" s="158" t="n">
        <v>0</v>
      </c>
      <c r="P296" s="158" t="n">
        <v>0</v>
      </c>
      <c r="Q296" s="158" t="n">
        <v>0</v>
      </c>
      <c r="R296" s="158" t="n">
        <v>0</v>
      </c>
      <c r="S296" s="158" t="n">
        <v>0</v>
      </c>
      <c r="T296" s="158" t="n">
        <v>0</v>
      </c>
      <c r="U296" s="158" t="n">
        <v>0</v>
      </c>
      <c r="V296" s="158" t="n">
        <v>0</v>
      </c>
      <c r="W296" s="158" t="n">
        <v>0</v>
      </c>
      <c r="X296" s="158" t="n">
        <v>0</v>
      </c>
      <c r="Y296" s="158" t="n">
        <v>0</v>
      </c>
      <c r="Z296" s="158" t="n">
        <v>0</v>
      </c>
      <c r="AA296" s="158" t="n">
        <v>0</v>
      </c>
      <c r="AB296" s="158" t="n">
        <v>0</v>
      </c>
      <c r="AC296" s="158" t="n">
        <v>0</v>
      </c>
      <c r="AD296" s="158" t="n">
        <v>0</v>
      </c>
      <c r="AE296" s="158" t="n">
        <v>0</v>
      </c>
      <c r="AF296" s="158" t="n">
        <v>0</v>
      </c>
      <c r="AG296" s="158" t="n">
        <v>0</v>
      </c>
      <c r="AH296" s="158" t="n">
        <v>0</v>
      </c>
      <c r="AI296" s="158" t="n">
        <v>0</v>
      </c>
      <c r="AJ296" s="158" t="n">
        <v>0</v>
      </c>
      <c r="AK296" s="158" t="n">
        <v>0</v>
      </c>
      <c r="AL296" s="158" t="n">
        <v>0</v>
      </c>
      <c r="AM296" s="158" t="n">
        <v>0</v>
      </c>
    </row>
    <row r="297">
      <c r="A297" s="112" t="inlineStr">
        <is>
          <t>Transportation</t>
        </is>
      </c>
      <c r="B297" s="108" t="inlineStr">
        <is>
          <t>On-road</t>
        </is>
      </c>
      <c r="C297" s="99" t="inlineStr">
        <is>
          <t>LDV-frgt</t>
        </is>
      </c>
      <c r="D297" s="68" t="inlineStr">
        <is>
          <t>GASOLINE FUEL</t>
        </is>
      </c>
      <c r="E297" s="158" t="n">
        <v>3954401.3960808</v>
      </c>
      <c r="F297" s="158" t="n">
        <v>4008734.38572732</v>
      </c>
      <c r="G297" s="158" t="n">
        <v>4047373.6896611</v>
      </c>
      <c r="H297" s="158" t="n">
        <v>4089546.74372202</v>
      </c>
      <c r="I297" s="158" t="n">
        <v>4142218.17872912</v>
      </c>
      <c r="J297" s="158" t="n">
        <v>4184385.38497423</v>
      </c>
      <c r="K297" s="158" t="n">
        <v>4215129.01558426</v>
      </c>
      <c r="L297" s="158" t="n">
        <v>4239175.04431376</v>
      </c>
      <c r="M297" s="158" t="n">
        <v>4239282.88534894</v>
      </c>
      <c r="N297" s="158" t="n">
        <v>4220040.03306498</v>
      </c>
      <c r="O297" s="158" t="n">
        <v>4214172.15399214</v>
      </c>
      <c r="P297" s="158" t="n">
        <v>4215956.77709235</v>
      </c>
      <c r="Q297" s="158" t="n">
        <v>4224722.84521176</v>
      </c>
      <c r="R297" s="158" t="n">
        <v>4242774.10569562</v>
      </c>
      <c r="S297" s="158" t="n">
        <v>4247537.87947488</v>
      </c>
      <c r="T297" s="158" t="n">
        <v>4257693.51659933</v>
      </c>
      <c r="U297" s="158" t="n">
        <v>4287786.58264165</v>
      </c>
      <c r="V297" s="158" t="n">
        <v>4332841.89199635</v>
      </c>
      <c r="W297" s="158" t="n">
        <v>4384261.59947449</v>
      </c>
      <c r="X297" s="158" t="n">
        <v>4431314.63861885</v>
      </c>
      <c r="Y297" s="158" t="n">
        <v>4487925.76978209</v>
      </c>
      <c r="Z297" s="158" t="n">
        <v>4553449.37644088</v>
      </c>
      <c r="AA297" s="158" t="n">
        <v>4613987.00870155</v>
      </c>
      <c r="AB297" s="158" t="n">
        <v>4664306.31632842</v>
      </c>
      <c r="AC297" s="158" t="n">
        <v>4725739.19864517</v>
      </c>
      <c r="AD297" s="158" t="n">
        <v>4788986.25255576</v>
      </c>
      <c r="AE297" s="158" t="n">
        <v>4861809.868773</v>
      </c>
      <c r="AF297" s="158" t="n">
        <v>4935482.09885603</v>
      </c>
      <c r="AG297" s="158" t="n">
        <v>5007483.6647577</v>
      </c>
      <c r="AH297" s="158" t="n">
        <v>5080824.78603287</v>
      </c>
      <c r="AI297" s="158" t="n">
        <v>5147448.95245381</v>
      </c>
      <c r="AJ297" s="158" t="n">
        <v>5214230.64438253</v>
      </c>
      <c r="AK297" s="158" t="n">
        <v>5289423.14553862</v>
      </c>
      <c r="AL297" s="158" t="n">
        <v>5368781.27614365</v>
      </c>
      <c r="AM297" s="158" t="n">
        <v>152919227.1073961</v>
      </c>
    </row>
    <row r="298">
      <c r="A298" s="112" t="inlineStr">
        <is>
          <t>Transportation</t>
        </is>
      </c>
      <c r="B298" s="108" t="inlineStr">
        <is>
          <t>On-road</t>
        </is>
      </c>
      <c r="C298" s="112" t="inlineStr">
        <is>
          <t>HDV-frgt</t>
        </is>
      </c>
      <c r="D298" s="68" t="inlineStr">
        <is>
          <t>LIQUEFIED PIPELINE GAS</t>
        </is>
      </c>
      <c r="E298" s="158" t="n">
        <v>96042.8897057297</v>
      </c>
      <c r="F298" s="158" t="n">
        <v>96228.28503622139</v>
      </c>
      <c r="G298" s="158" t="n">
        <v>96145.8106869937</v>
      </c>
      <c r="H298" s="158" t="n">
        <v>96031.043090112</v>
      </c>
      <c r="I298" s="158" t="n">
        <v>96215.4979327044</v>
      </c>
      <c r="J298" s="158" t="n">
        <v>96270.7009833328</v>
      </c>
      <c r="K298" s="158" t="n">
        <v>95996.06842719149</v>
      </c>
      <c r="L298" s="158" t="n">
        <v>95665.33393671909</v>
      </c>
      <c r="M298" s="158" t="n">
        <v>94753.4645725092</v>
      </c>
      <c r="N298" s="158" t="n">
        <v>93519.1111501258</v>
      </c>
      <c r="O298" s="158" t="n">
        <v>92626.61083964929</v>
      </c>
      <c r="P298" s="158" t="n">
        <v>91981.41711436689</v>
      </c>
      <c r="Q298" s="158" t="n">
        <v>91407.38935227691</v>
      </c>
      <c r="R298" s="158" t="n">
        <v>91160.60594471121</v>
      </c>
      <c r="S298" s="158" t="n">
        <v>90974.82662065511</v>
      </c>
      <c r="T298" s="158" t="n">
        <v>90976.86953664621</v>
      </c>
      <c r="U298" s="158" t="n">
        <v>91455.0560554898</v>
      </c>
      <c r="V298" s="158" t="n">
        <v>92290.83223618459</v>
      </c>
      <c r="W298" s="158" t="n">
        <v>93295.14253957941</v>
      </c>
      <c r="X298" s="158" t="n">
        <v>94235.0132858625</v>
      </c>
      <c r="Y298" s="158" t="n">
        <v>95401.62622528931</v>
      </c>
      <c r="Z298" s="158" t="n">
        <v>96776.1340660042</v>
      </c>
      <c r="AA298" s="158" t="n">
        <v>98058.5207359678</v>
      </c>
      <c r="AB298" s="158" t="n">
        <v>99134.5491257571</v>
      </c>
      <c r="AC298" s="158" t="n">
        <v>100456.309117464</v>
      </c>
      <c r="AD298" s="158" t="n">
        <v>101822.667375719</v>
      </c>
      <c r="AE298" s="158" t="n">
        <v>103396.049097424</v>
      </c>
      <c r="AF298" s="158" t="n">
        <v>104987.752854768</v>
      </c>
      <c r="AG298" s="158" t="n">
        <v>106541.804307677</v>
      </c>
      <c r="AH298" s="158" t="n">
        <v>108120.39916175</v>
      </c>
      <c r="AI298" s="158" t="n">
        <v>109550.835723626</v>
      </c>
      <c r="AJ298" s="158" t="n">
        <v>110979.460857645</v>
      </c>
      <c r="AK298" s="158" t="n">
        <v>112583.163302034</v>
      </c>
      <c r="AL298" s="158" t="n">
        <v>114273.33958617</v>
      </c>
      <c r="AM298" s="158" t="n">
        <v>3339354.580584357</v>
      </c>
    </row>
    <row r="299">
      <c r="A299" s="112" t="inlineStr">
        <is>
          <t>Transportation</t>
        </is>
      </c>
      <c r="B299" s="108" t="inlineStr">
        <is>
          <t>On-road</t>
        </is>
      </c>
      <c r="C299" s="112" t="inlineStr">
        <is>
          <t>HDV-frgt</t>
        </is>
      </c>
      <c r="D299" s="68" t="inlineStr">
        <is>
          <t>LPG FUEL</t>
        </is>
      </c>
      <c r="E299" s="158" t="n">
        <v>408576.259697996</v>
      </c>
      <c r="F299" s="158" t="n">
        <v>413293.691188971</v>
      </c>
      <c r="G299" s="158" t="n">
        <v>416475.203468413</v>
      </c>
      <c r="H299" s="158" t="n">
        <v>420054.485231823</v>
      </c>
      <c r="I299" s="158" t="n">
        <v>424739.808930991</v>
      </c>
      <c r="J299" s="158" t="n">
        <v>428422.590330506</v>
      </c>
      <c r="K299" s="158" t="n">
        <v>431002.811784798</v>
      </c>
      <c r="L299" s="158" t="n">
        <v>432949.168918241</v>
      </c>
      <c r="M299" s="158" t="n">
        <v>432514.541707279</v>
      </c>
      <c r="N299" s="158" t="n">
        <v>430153.149762931</v>
      </c>
      <c r="O299" s="158" t="n">
        <v>429173.41868402</v>
      </c>
      <c r="P299" s="158" t="n">
        <v>429008.389086684</v>
      </c>
      <c r="Q299" s="158" t="n">
        <v>429601.13632876</v>
      </c>
      <c r="R299" s="158" t="n">
        <v>431192.516079446</v>
      </c>
      <c r="S299" s="158" t="n">
        <v>432496.093028888</v>
      </c>
      <c r="T299" s="158" t="n">
        <v>434276.397642177</v>
      </c>
      <c r="U299" s="158" t="n">
        <v>438095.548618595</v>
      </c>
      <c r="V299" s="158" t="n">
        <v>443445.034966474</v>
      </c>
      <c r="W299" s="158" t="n">
        <v>449414.665055879</v>
      </c>
      <c r="X299" s="158" t="n">
        <v>454870.35869107</v>
      </c>
      <c r="Y299" s="158" t="n">
        <v>461256.057053664</v>
      </c>
      <c r="Z299" s="158" t="n">
        <v>468504.166580401</v>
      </c>
      <c r="AA299" s="158" t="n">
        <v>475177.649724883</v>
      </c>
      <c r="AB299" s="158" t="n">
        <v>480743.352165402</v>
      </c>
      <c r="AC299" s="158" t="n">
        <v>487419.166134465</v>
      </c>
      <c r="AD299" s="158" t="n">
        <v>494242.704250937</v>
      </c>
      <c r="AE299" s="158" t="n">
        <v>502017.757714809</v>
      </c>
      <c r="AF299" s="158" t="n">
        <v>509838.431777388</v>
      </c>
      <c r="AG299" s="158" t="n">
        <v>517441.864893785</v>
      </c>
      <c r="AH299" s="158" t="n">
        <v>525138.71161704</v>
      </c>
      <c r="AI299" s="158" t="n">
        <v>532099.1115327351</v>
      </c>
      <c r="AJ299" s="158" t="n">
        <v>539042.132172736</v>
      </c>
      <c r="AK299" s="158" t="n">
        <v>546832.39250285</v>
      </c>
      <c r="AL299" s="158" t="n">
        <v>555041.927859096</v>
      </c>
      <c r="AM299" s="158" t="n">
        <v>15704550.69518414</v>
      </c>
    </row>
    <row r="300">
      <c r="A300" s="112" t="inlineStr">
        <is>
          <t>Transportation</t>
        </is>
      </c>
      <c r="B300" s="109" t="inlineStr">
        <is>
          <t>Off-road</t>
        </is>
      </c>
      <c r="D300" s="67" t="inlineStr">
        <is>
          <t>INTERNATIONAL SHIPPING</t>
        </is>
      </c>
      <c r="E300" s="158" t="n">
        <v>942854.0476436988</v>
      </c>
      <c r="F300" s="158" t="n">
        <v>950270.1164115733</v>
      </c>
      <c r="G300" s="158" t="n">
        <v>970263.6646818243</v>
      </c>
      <c r="H300" s="158" t="n">
        <v>934150.9448650228</v>
      </c>
      <c r="I300" s="158" t="n">
        <v>946067.2942547693</v>
      </c>
      <c r="J300" s="158" t="n">
        <v>958713.1306039426</v>
      </c>
      <c r="K300" s="158" t="n">
        <v>972832.8263166246</v>
      </c>
      <c r="L300" s="158" t="n">
        <v>988390.5801955039</v>
      </c>
      <c r="M300" s="158" t="n">
        <v>1002841.622300087</v>
      </c>
      <c r="N300" s="158" t="n">
        <v>1017604.797954815</v>
      </c>
      <c r="O300" s="158" t="n">
        <v>1032197.642451436</v>
      </c>
      <c r="P300" s="158" t="n">
        <v>1044516.740285249</v>
      </c>
      <c r="Q300" s="158" t="n">
        <v>1057936.299208657</v>
      </c>
      <c r="R300" s="158" t="n">
        <v>1073410.750693345</v>
      </c>
      <c r="S300" s="158" t="n">
        <v>1089704.322353334</v>
      </c>
      <c r="T300" s="158" t="n">
        <v>1105384.926227688</v>
      </c>
      <c r="U300" s="158" t="n">
        <v>1123750.680003115</v>
      </c>
      <c r="V300" s="158" t="n">
        <v>1142098.863744943</v>
      </c>
      <c r="W300" s="158" t="n">
        <v>1161212.215438033</v>
      </c>
      <c r="X300" s="158" t="n">
        <v>1173055.70027567</v>
      </c>
      <c r="Y300" s="158" t="n">
        <v>1184614.418342977</v>
      </c>
      <c r="Z300" s="158" t="n">
        <v>1193480.493701266</v>
      </c>
      <c r="AA300" s="158" t="n">
        <v>1205503.886066522</v>
      </c>
      <c r="AB300" s="158" t="n">
        <v>1216439.298677341</v>
      </c>
      <c r="AC300" s="158" t="n">
        <v>1226206.314070932</v>
      </c>
      <c r="AD300" s="158" t="n">
        <v>1237467.864169735</v>
      </c>
      <c r="AE300" s="158" t="n">
        <v>1248721.140125006</v>
      </c>
      <c r="AF300" s="158" t="n">
        <v>1261627.421670063</v>
      </c>
      <c r="AG300" s="158" t="n">
        <v>1274195.625316618</v>
      </c>
      <c r="AH300" s="158" t="n">
        <v>1285478.672161204</v>
      </c>
      <c r="AI300" s="158" t="n">
        <v>1297774.109550683</v>
      </c>
      <c r="AJ300" s="158" t="n">
        <v>1308135.400778544</v>
      </c>
      <c r="AK300" s="158" t="n">
        <v>1320321.491254244</v>
      </c>
      <c r="AL300" s="158" t="n">
        <v>1332725.574358899</v>
      </c>
      <c r="AM300" s="158" t="n">
        <v>38279948.87615336</v>
      </c>
    </row>
    <row r="301">
      <c r="A301" s="112" t="inlineStr">
        <is>
          <t>Transportation</t>
        </is>
      </c>
      <c r="B301" s="109" t="inlineStr">
        <is>
          <t>Off-road</t>
        </is>
      </c>
      <c r="C301" t="inlineStr">
        <is>
          <t>ships-frgt</t>
        </is>
      </c>
      <c r="D301" s="68" t="inlineStr">
        <is>
          <t>DIESEL FUEL</t>
        </is>
      </c>
      <c r="E301" s="158" t="n">
        <v>367137.57209043</v>
      </c>
      <c r="F301" s="158" t="n">
        <v>379775.174364564</v>
      </c>
      <c r="G301" s="158" t="n">
        <v>405168.580963272</v>
      </c>
      <c r="H301" s="158" t="n">
        <v>303572.91689802</v>
      </c>
      <c r="I301" s="158" t="n">
        <v>304598.670284887</v>
      </c>
      <c r="J301" s="158" t="n">
        <v>305632.437370088</v>
      </c>
      <c r="K301" s="158" t="n">
        <v>306686.238701128</v>
      </c>
      <c r="L301" s="158" t="n">
        <v>307864.252356358</v>
      </c>
      <c r="M301" s="158" t="n">
        <v>308964.132452822</v>
      </c>
      <c r="N301" s="158" t="n">
        <v>310001.906387191</v>
      </c>
      <c r="O301" s="158" t="n">
        <v>311055.707718231</v>
      </c>
      <c r="P301" s="158" t="n">
        <v>312023.36179217</v>
      </c>
      <c r="Q301" s="158" t="n">
        <v>313039.098056118</v>
      </c>
      <c r="R301" s="158" t="n">
        <v>314122.950755913</v>
      </c>
      <c r="S301" s="158" t="n">
        <v>315256.889070301</v>
      </c>
      <c r="T301" s="158" t="n">
        <v>316348.755468431</v>
      </c>
      <c r="U301" s="158" t="n">
        <v>317632.950626598</v>
      </c>
      <c r="V301" s="158" t="n">
        <v>318911.135511014</v>
      </c>
      <c r="W301" s="158" t="n">
        <v>320225.382037938</v>
      </c>
      <c r="X301" s="158" t="n">
        <v>321092.86488269</v>
      </c>
      <c r="Y301" s="158" t="n">
        <v>321980.38197328</v>
      </c>
      <c r="Z301" s="158" t="n">
        <v>322721.649069258</v>
      </c>
      <c r="AA301" s="158" t="n">
        <v>323603.155886097</v>
      </c>
      <c r="AB301" s="158" t="n">
        <v>324406.529144171</v>
      </c>
      <c r="AC301" s="158" t="n">
        <v>325169.83391057</v>
      </c>
      <c r="AD301" s="158" t="n">
        <v>326029.303056988</v>
      </c>
      <c r="AE301" s="158" t="n">
        <v>326880.75850507</v>
      </c>
      <c r="AF301" s="158" t="n">
        <v>327814.354361086</v>
      </c>
      <c r="AG301" s="158" t="n">
        <v>328725.912546681</v>
      </c>
      <c r="AH301" s="158" t="n">
        <v>329561.340598094</v>
      </c>
      <c r="AI301" s="158" t="n">
        <v>330426.820018263</v>
      </c>
      <c r="AJ301" s="158" t="n">
        <v>331198.138482997</v>
      </c>
      <c r="AK301" s="158" t="n">
        <v>332073.635026084</v>
      </c>
      <c r="AL301" s="158" t="n">
        <v>332951.134993756</v>
      </c>
      <c r="AM301" s="158" t="n">
        <v>11042653.92536056</v>
      </c>
    </row>
    <row r="302">
      <c r="A302" s="112" t="inlineStr">
        <is>
          <t>Transportation</t>
        </is>
      </c>
      <c r="B302" s="109" t="inlineStr">
        <is>
          <t>Off-road</t>
        </is>
      </c>
      <c r="C302" t="inlineStr">
        <is>
          <t>ships-frgt</t>
        </is>
      </c>
      <c r="D302" s="68" t="inlineStr">
        <is>
          <t>LIQUEFIED PIPELINE GAS</t>
        </is>
      </c>
      <c r="E302" s="158" t="n">
        <v>262.815247166729</v>
      </c>
      <c r="F302" s="158" t="n">
        <v>328.319217356185</v>
      </c>
      <c r="G302" s="158" t="n">
        <v>397.810002467252</v>
      </c>
      <c r="H302" s="158" t="n">
        <v>3221.64697034983</v>
      </c>
      <c r="I302" s="158" t="n">
        <v>3670.39404285828</v>
      </c>
      <c r="J302" s="158" t="n">
        <v>4121.38495090049</v>
      </c>
      <c r="K302" s="158" t="n">
        <v>4537.65651090677</v>
      </c>
      <c r="L302" s="158" t="n">
        <v>4883.40752556594</v>
      </c>
      <c r="M302" s="158" t="n">
        <v>5280.42617532262</v>
      </c>
      <c r="N302" s="158" t="n">
        <v>5608.92770431593</v>
      </c>
      <c r="O302" s="158" t="n">
        <v>5843.22820938251</v>
      </c>
      <c r="P302" s="158" t="n">
        <v>5973.49087581627</v>
      </c>
      <c r="Q302" s="158" t="n">
        <v>6280.63589874707</v>
      </c>
      <c r="R302" s="158" t="n">
        <v>6797.51944134799</v>
      </c>
      <c r="S302" s="158" t="n">
        <v>7306.10880617229</v>
      </c>
      <c r="T302" s="158" t="n">
        <v>7892.91186674519</v>
      </c>
      <c r="U302" s="158" t="n">
        <v>8113.64918737995</v>
      </c>
      <c r="V302" s="158" t="n">
        <v>8603.30618988805</v>
      </c>
      <c r="W302" s="158" t="n">
        <v>8888.4736451354</v>
      </c>
      <c r="X302" s="158" t="n">
        <v>9544.835607255211</v>
      </c>
      <c r="Y302" s="158" t="n">
        <v>9754.153407762749</v>
      </c>
      <c r="Z302" s="158" t="n">
        <v>10035.5544247926</v>
      </c>
      <c r="AA302" s="158" t="n">
        <v>10491.1732436233</v>
      </c>
      <c r="AB302" s="158" t="n">
        <v>10908.6067898881</v>
      </c>
      <c r="AC302" s="158" t="n">
        <v>11161.3588353708</v>
      </c>
      <c r="AD302" s="158" t="n">
        <v>11281.8648240818</v>
      </c>
      <c r="AE302" s="158" t="n">
        <v>11432.1617363528</v>
      </c>
      <c r="AF302" s="158" t="n">
        <v>11622.7074485109</v>
      </c>
      <c r="AG302" s="158" t="n">
        <v>11823.7711397334</v>
      </c>
      <c r="AH302" s="158" t="n">
        <v>12126.0478409258</v>
      </c>
      <c r="AI302" s="158" t="n">
        <v>12563.2151193403</v>
      </c>
      <c r="AJ302" s="158" t="n">
        <v>12662.965629364</v>
      </c>
      <c r="AK302" s="158" t="n">
        <v>12970.7517481616</v>
      </c>
      <c r="AL302" s="158" t="n">
        <v>13336.2565292162</v>
      </c>
      <c r="AM302" s="158" t="n">
        <v>269727.5367922044</v>
      </c>
    </row>
    <row r="303">
      <c r="A303" s="112" t="inlineStr">
        <is>
          <t>Transportation</t>
        </is>
      </c>
      <c r="B303" s="109" t="inlineStr">
        <is>
          <t>Off-road</t>
        </is>
      </c>
      <c r="C303" t="inlineStr">
        <is>
          <t>ships-frgt</t>
        </is>
      </c>
      <c r="D303" s="68" t="inlineStr">
        <is>
          <t>RESIDUAL FUEL OIL</t>
        </is>
      </c>
      <c r="E303" s="158" t="n">
        <v>575453.660306102</v>
      </c>
      <c r="F303" s="158" t="n">
        <v>570166.622829653</v>
      </c>
      <c r="G303" s="158" t="n">
        <v>564697.273716085</v>
      </c>
      <c r="H303" s="158" t="n">
        <v>627356.380996653</v>
      </c>
      <c r="I303" s="158" t="n">
        <v>637798.229927024</v>
      </c>
      <c r="J303" s="158" t="n">
        <v>648959.308282954</v>
      </c>
      <c r="K303" s="158" t="n">
        <v>661608.93110459</v>
      </c>
      <c r="L303" s="158" t="n">
        <v>675642.92031358</v>
      </c>
      <c r="M303" s="158" t="n">
        <v>688597.063671942</v>
      </c>
      <c r="N303" s="158" t="n">
        <v>701993.963863308</v>
      </c>
      <c r="O303" s="158" t="n">
        <v>715298.706523823</v>
      </c>
      <c r="P303" s="158" t="n">
        <v>726519.887617263</v>
      </c>
      <c r="Q303" s="158" t="n">
        <v>738616.565253792</v>
      </c>
      <c r="R303" s="158" t="n">
        <v>752490.280496084</v>
      </c>
      <c r="S303" s="158" t="n">
        <v>767141.324476861</v>
      </c>
      <c r="T303" s="158" t="n">
        <v>781143.2588925119</v>
      </c>
      <c r="U303" s="158" t="n">
        <v>798004.080189137</v>
      </c>
      <c r="V303" s="158" t="n">
        <v>814584.422044041</v>
      </c>
      <c r="W303" s="158" t="n">
        <v>832098.3597549601</v>
      </c>
      <c r="X303" s="158" t="n">
        <v>842417.999785725</v>
      </c>
      <c r="Y303" s="158" t="n">
        <v>852879.882961934</v>
      </c>
      <c r="Z303" s="158" t="n">
        <v>860723.290207215</v>
      </c>
      <c r="AA303" s="158" t="n">
        <v>871409.556936802</v>
      </c>
      <c r="AB303" s="158" t="n">
        <v>881124.162743282</v>
      </c>
      <c r="AC303" s="158" t="n">
        <v>889875.121324991</v>
      </c>
      <c r="AD303" s="158" t="n">
        <v>900156.6962886651</v>
      </c>
      <c r="AE303" s="158" t="n">
        <v>910408.219883583</v>
      </c>
      <c r="AF303" s="158" t="n">
        <v>922190.359860466</v>
      </c>
      <c r="AG303" s="158" t="n">
        <v>933645.941630203</v>
      </c>
      <c r="AH303" s="158" t="n">
        <v>943791.283722184</v>
      </c>
      <c r="AI303" s="158" t="n">
        <v>954784.07441308</v>
      </c>
      <c r="AJ303" s="158" t="n">
        <v>964274.296666183</v>
      </c>
      <c r="AK303" s="158" t="n">
        <v>975277.104479998</v>
      </c>
      <c r="AL303" s="158" t="n">
        <v>986438.182835927</v>
      </c>
      <c r="AM303" s="158" t="n">
        <v>26967567.4140006</v>
      </c>
    </row>
    <row r="304">
      <c r="A304" s="112" t="inlineStr">
        <is>
          <t>Transportation</t>
        </is>
      </c>
      <c r="B304" s="108" t="inlineStr">
        <is>
          <t>On-road</t>
        </is>
      </c>
      <c r="D304" s="67" t="inlineStr">
        <is>
          <t>LIGHT DUTY AUTOS</t>
        </is>
      </c>
      <c r="E304" s="158" t="n">
        <v>96605462.96894054</v>
      </c>
      <c r="F304" s="158" t="n">
        <v>95055828.35715708</v>
      </c>
      <c r="G304" s="158" t="n">
        <v>93226368.53654163</v>
      </c>
      <c r="H304" s="158" t="n">
        <v>91128973.81619653</v>
      </c>
      <c r="I304" s="158" t="n">
        <v>88087332.93338139</v>
      </c>
      <c r="J304" s="158" t="n">
        <v>84928711.59820004</v>
      </c>
      <c r="K304" s="158" t="n">
        <v>81686807.04023363</v>
      </c>
      <c r="L304" s="158" t="n">
        <v>78423381.11007997</v>
      </c>
      <c r="M304" s="158" t="n">
        <v>75146283.41227986</v>
      </c>
      <c r="N304" s="158" t="n">
        <v>72377239.78422756</v>
      </c>
      <c r="O304" s="158" t="n">
        <v>69758579.54082592</v>
      </c>
      <c r="P304" s="158" t="n">
        <v>67329737.98194413</v>
      </c>
      <c r="Q304" s="158" t="n">
        <v>65099706.6992376</v>
      </c>
      <c r="R304" s="158" t="n">
        <v>63052303.80961344</v>
      </c>
      <c r="S304" s="158" t="n">
        <v>61582297.2103047</v>
      </c>
      <c r="T304" s="158" t="n">
        <v>60299549.98945937</v>
      </c>
      <c r="U304" s="158" t="n">
        <v>59171739.59244908</v>
      </c>
      <c r="V304" s="158" t="n">
        <v>58176818.00669734</v>
      </c>
      <c r="W304" s="158" t="n">
        <v>57294542.96001405</v>
      </c>
      <c r="X304" s="158" t="n">
        <v>56795402.9209085</v>
      </c>
      <c r="Y304" s="158" t="n">
        <v>56381253.6753558</v>
      </c>
      <c r="Z304" s="158" t="n">
        <v>56039317.58750486</v>
      </c>
      <c r="AA304" s="158" t="n">
        <v>55748319.63411435</v>
      </c>
      <c r="AB304" s="158" t="n">
        <v>55501327.81702395</v>
      </c>
      <c r="AC304" s="158" t="n">
        <v>55282418.19050233</v>
      </c>
      <c r="AD304" s="158" t="n">
        <v>55118354.14321004</v>
      </c>
      <c r="AE304" s="158" t="n">
        <v>54999790.15321334</v>
      </c>
      <c r="AF304" s="158" t="n">
        <v>54922737.38066432</v>
      </c>
      <c r="AG304" s="158" t="n">
        <v>54888542.45729698</v>
      </c>
      <c r="AH304" s="158" t="n">
        <v>54907103.33485498</v>
      </c>
      <c r="AI304" s="158" t="n">
        <v>54948462.92409326</v>
      </c>
      <c r="AJ304" s="158" t="n">
        <v>55014728.87758708</v>
      </c>
      <c r="AK304" s="158" t="n">
        <v>55100137.15401482</v>
      </c>
      <c r="AL304" s="158" t="n">
        <v>55193115.08671968</v>
      </c>
      <c r="AM304" s="158" t="n">
        <v>2249272676.684848</v>
      </c>
    </row>
    <row r="305">
      <c r="A305" s="112" t="inlineStr">
        <is>
          <t>Transportation</t>
        </is>
      </c>
      <c r="B305" s="108" t="inlineStr">
        <is>
          <t>On-road</t>
        </is>
      </c>
      <c r="C305" s="112" t="inlineStr">
        <is>
          <t>LDV-psgr</t>
        </is>
      </c>
      <c r="D305" s="68" t="inlineStr">
        <is>
          <t>COMPRESSED PIPELINE GAS</t>
        </is>
      </c>
      <c r="E305" s="158" t="n">
        <v>39198.622126232</v>
      </c>
      <c r="F305" s="158" t="n">
        <v>38810.9147557847</v>
      </c>
      <c r="G305" s="158" t="n">
        <v>38191.1585105582</v>
      </c>
      <c r="H305" s="158" t="n">
        <v>37378.5245488586</v>
      </c>
      <c r="I305" s="158" t="n">
        <v>36165.2525421804</v>
      </c>
      <c r="J305" s="158" t="n">
        <v>34807.9305848155</v>
      </c>
      <c r="K305" s="158" t="n">
        <v>33316.9144753712</v>
      </c>
      <c r="L305" s="158" t="n">
        <v>31832.7280503047</v>
      </c>
      <c r="M305" s="158" t="n">
        <v>30284.2849982793</v>
      </c>
      <c r="N305" s="158" t="n">
        <v>28900.8395565781</v>
      </c>
      <c r="O305" s="158" t="n">
        <v>27611.6425154779</v>
      </c>
      <c r="P305" s="158" t="n">
        <v>26444.4816791411</v>
      </c>
      <c r="Q305" s="158" t="n">
        <v>25357.9011881282</v>
      </c>
      <c r="R305" s="158" t="n">
        <v>24400.2473493633</v>
      </c>
      <c r="S305" s="158" t="n">
        <v>23672.6765473565</v>
      </c>
      <c r="T305" s="158" t="n">
        <v>23072.2807101696</v>
      </c>
      <c r="U305" s="158" t="n">
        <v>22537.5709013695</v>
      </c>
      <c r="V305" s="158" t="n">
        <v>22109.6352520534</v>
      </c>
      <c r="W305" s="158" t="n">
        <v>21740.15805663</v>
      </c>
      <c r="X305" s="158" t="n">
        <v>21597.1419931432</v>
      </c>
      <c r="Y305" s="158" t="n">
        <v>21566.5927444974</v>
      </c>
      <c r="Z305" s="158" t="n">
        <v>21588.8669503462</v>
      </c>
      <c r="AA305" s="158" t="n">
        <v>21697.1073680129</v>
      </c>
      <c r="AB305" s="158" t="n">
        <v>21832.3829117756</v>
      </c>
      <c r="AC305" s="158" t="n">
        <v>21998.2432299476</v>
      </c>
      <c r="AD305" s="158" t="n">
        <v>22186.3484272412</v>
      </c>
      <c r="AE305" s="158" t="n">
        <v>22384.8171342922</v>
      </c>
      <c r="AF305" s="158" t="n">
        <v>22586.5627929037</v>
      </c>
      <c r="AG305" s="158" t="n">
        <v>22790.192256365</v>
      </c>
      <c r="AH305" s="158" t="n">
        <v>22998.7306074516</v>
      </c>
      <c r="AI305" s="158" t="n">
        <v>23199.6612468157</v>
      </c>
      <c r="AJ305" s="158" t="n">
        <v>23398.9986811467</v>
      </c>
      <c r="AK305" s="158" t="n">
        <v>23597.3522620532</v>
      </c>
      <c r="AL305" s="158" t="n">
        <v>23790.4246817726</v>
      </c>
      <c r="AM305" s="158" t="n">
        <v>903047.187636417</v>
      </c>
    </row>
    <row r="306">
      <c r="A306" s="112" t="inlineStr">
        <is>
          <t>Transportation</t>
        </is>
      </c>
      <c r="B306" s="108" t="inlineStr">
        <is>
          <t>On-road</t>
        </is>
      </c>
      <c r="C306" s="112" t="inlineStr">
        <is>
          <t>LDV-psgr</t>
        </is>
      </c>
      <c r="D306" s="68" t="inlineStr">
        <is>
          <t>DIESEL FUEL</t>
        </is>
      </c>
      <c r="E306" s="158" t="n">
        <v>2125425.400538682</v>
      </c>
      <c r="F306" s="158" t="n">
        <v>2120235.624595502</v>
      </c>
      <c r="G306" s="158" t="n">
        <v>2118191.409908575</v>
      </c>
      <c r="H306" s="158" t="n">
        <v>2120694.77268452</v>
      </c>
      <c r="I306" s="158" t="n">
        <v>2118751.859091637</v>
      </c>
      <c r="J306" s="158" t="n">
        <v>2128531.504043526</v>
      </c>
      <c r="K306" s="158" t="n">
        <v>2149604.432731459</v>
      </c>
      <c r="L306" s="158" t="n">
        <v>2181983.439973461</v>
      </c>
      <c r="M306" s="158" t="n">
        <v>2222976.328698655</v>
      </c>
      <c r="N306" s="158" t="n">
        <v>2292898.999527377</v>
      </c>
      <c r="O306" s="158" t="n">
        <v>2364148.577974603</v>
      </c>
      <c r="P306" s="158" t="n">
        <v>2436933.882884311</v>
      </c>
      <c r="Q306" s="158" t="n">
        <v>2508228.941417408</v>
      </c>
      <c r="R306" s="158" t="n">
        <v>2574300.729310461</v>
      </c>
      <c r="S306" s="158" t="n">
        <v>2649890.567747306</v>
      </c>
      <c r="T306" s="158" t="n">
        <v>2719005.569122193</v>
      </c>
      <c r="U306" s="158" t="n">
        <v>2779931.825761638</v>
      </c>
      <c r="V306" s="158" t="n">
        <v>2830980.007458838</v>
      </c>
      <c r="W306" s="158" t="n">
        <v>2873877.789034858</v>
      </c>
      <c r="X306" s="158" t="n">
        <v>2924826.777430962</v>
      </c>
      <c r="Y306" s="158" t="n">
        <v>2968613.223325924</v>
      </c>
      <c r="Z306" s="158" t="n">
        <v>3005558.963355638</v>
      </c>
      <c r="AA306" s="158" t="n">
        <v>3037301.213505363</v>
      </c>
      <c r="AB306" s="158" t="n">
        <v>3063084.802877521</v>
      </c>
      <c r="AC306" s="158" t="n">
        <v>3083923.734142688</v>
      </c>
      <c r="AD306" s="158" t="n">
        <v>3102076.771189096</v>
      </c>
      <c r="AE306" s="158" t="n">
        <v>3118695.185461347</v>
      </c>
      <c r="AF306" s="158" t="n">
        <v>3134969.199009659</v>
      </c>
      <c r="AG306" s="158" t="n">
        <v>3152086.991674204</v>
      </c>
      <c r="AH306" s="158" t="n">
        <v>3171114.360310456</v>
      </c>
      <c r="AI306" s="158" t="n">
        <v>3190508.683351878</v>
      </c>
      <c r="AJ306" s="158" t="n">
        <v>3211005.675892211</v>
      </c>
      <c r="AK306" s="158" t="n">
        <v>3232529.093804568</v>
      </c>
      <c r="AL306" s="158" t="n">
        <v>3254357.212345849</v>
      </c>
      <c r="AM306" s="158" t="n">
        <v>91967243.55018236</v>
      </c>
    </row>
    <row r="307">
      <c r="A307" s="112" t="inlineStr">
        <is>
          <t>Transportation</t>
        </is>
      </c>
      <c r="B307" s="108" t="inlineStr">
        <is>
          <t>On-road</t>
        </is>
      </c>
      <c r="C307" s="112" t="inlineStr">
        <is>
          <t>LDV-psgr</t>
        </is>
      </c>
      <c r="D307" s="68" t="inlineStr">
        <is>
          <t>ELECTRICITY</t>
        </is>
      </c>
      <c r="E307" s="158" t="n">
        <v>271690.4584796948</v>
      </c>
      <c r="F307" s="158" t="n">
        <v>315848.8576552132</v>
      </c>
      <c r="G307" s="158" t="n">
        <v>385319.389145217</v>
      </c>
      <c r="H307" s="158" t="n">
        <v>476335.7756043698</v>
      </c>
      <c r="I307" s="158" t="n">
        <v>598679.2949760377</v>
      </c>
      <c r="J307" s="158" t="n">
        <v>744426.2796762235</v>
      </c>
      <c r="K307" s="158" t="n">
        <v>908633.1520921102</v>
      </c>
      <c r="L307" s="158" t="n">
        <v>1080910.786907727</v>
      </c>
      <c r="M307" s="158" t="n">
        <v>1265418.145299016</v>
      </c>
      <c r="N307" s="158" t="n">
        <v>1463182.9681346</v>
      </c>
      <c r="O307" s="158" t="n">
        <v>1645526.386115324</v>
      </c>
      <c r="P307" s="158" t="n">
        <v>1807675.201451904</v>
      </c>
      <c r="Q307" s="158" t="n">
        <v>1952673.186659784</v>
      </c>
      <c r="R307" s="158" t="n">
        <v>2087627.001328213</v>
      </c>
      <c r="S307" s="158" t="n">
        <v>2222596.40105695</v>
      </c>
      <c r="T307" s="158" t="n">
        <v>2342126.719528503</v>
      </c>
      <c r="U307" s="158" t="n">
        <v>2449292.690763433</v>
      </c>
      <c r="V307" s="158" t="n">
        <v>2543118.03162026</v>
      </c>
      <c r="W307" s="158" t="n">
        <v>2621715.384846058</v>
      </c>
      <c r="X307" s="158" t="n">
        <v>2702235.027285617</v>
      </c>
      <c r="Y307" s="158" t="n">
        <v>2769449.126265863</v>
      </c>
      <c r="Z307" s="158" t="n">
        <v>2823790.964477897</v>
      </c>
      <c r="AA307" s="158" t="n">
        <v>2870814.77348095</v>
      </c>
      <c r="AB307" s="158" t="n">
        <v>2912191.675835265</v>
      </c>
      <c r="AC307" s="158" t="n">
        <v>2945902.957007635</v>
      </c>
      <c r="AD307" s="158" t="n">
        <v>2976710.253730254</v>
      </c>
      <c r="AE307" s="158" t="n">
        <v>3007065.816516293</v>
      </c>
      <c r="AF307" s="158" t="n">
        <v>3037811.972453134</v>
      </c>
      <c r="AG307" s="158" t="n">
        <v>3067947.518570777</v>
      </c>
      <c r="AH307" s="158" t="n">
        <v>3100763.55645226</v>
      </c>
      <c r="AI307" s="158" t="n">
        <v>3137181.44489863</v>
      </c>
      <c r="AJ307" s="158" t="n">
        <v>3174138.657582558</v>
      </c>
      <c r="AK307" s="158" t="n">
        <v>3211558.123483584</v>
      </c>
      <c r="AL307" s="158" t="n">
        <v>3251876.159443862</v>
      </c>
      <c r="AM307" s="158" t="n">
        <v>72172234.13882522</v>
      </c>
    </row>
    <row r="308">
      <c r="A308" s="112" t="inlineStr">
        <is>
          <t>Transportation</t>
        </is>
      </c>
      <c r="B308" s="108" t="inlineStr">
        <is>
          <t>On-road</t>
        </is>
      </c>
      <c r="C308" s="112" t="inlineStr">
        <is>
          <t>LDV-psgr</t>
        </is>
      </c>
      <c r="D308" s="68" t="inlineStr">
        <is>
          <t>GASOLINE FUEL</t>
        </is>
      </c>
      <c r="E308" s="158" t="n">
        <v>94169148.48779593</v>
      </c>
      <c r="F308" s="158" t="n">
        <v>92580932.96015058</v>
      </c>
      <c r="G308" s="158" t="n">
        <v>90684666.57897727</v>
      </c>
      <c r="H308" s="158" t="n">
        <v>88494564.74335878</v>
      </c>
      <c r="I308" s="158" t="n">
        <v>85333736.52677155</v>
      </c>
      <c r="J308" s="158" t="n">
        <v>82020945.88389547</v>
      </c>
      <c r="K308" s="158" t="n">
        <v>78595252.54093468</v>
      </c>
      <c r="L308" s="158" t="n">
        <v>75128654.15514848</v>
      </c>
      <c r="M308" s="158" t="n">
        <v>71627604.65328391</v>
      </c>
      <c r="N308" s="158" t="n">
        <v>68592256.97700901</v>
      </c>
      <c r="O308" s="158" t="n">
        <v>65721292.93422051</v>
      </c>
      <c r="P308" s="158" t="n">
        <v>63058684.41592877</v>
      </c>
      <c r="Q308" s="158" t="n">
        <v>60613422.80806027</v>
      </c>
      <c r="R308" s="158" t="n">
        <v>58365930.23820461</v>
      </c>
      <c r="S308" s="158" t="n">
        <v>56686071.04918591</v>
      </c>
      <c r="T308" s="158" t="n">
        <v>55215259.43494373</v>
      </c>
      <c r="U308" s="158" t="n">
        <v>53919853.0777897</v>
      </c>
      <c r="V308" s="158" t="n">
        <v>52780449.93854534</v>
      </c>
      <c r="W308" s="158" t="n">
        <v>51776996.33898687</v>
      </c>
      <c r="X308" s="158" t="n">
        <v>51146455.13419136</v>
      </c>
      <c r="Y308" s="158" t="n">
        <v>50621243.44055705</v>
      </c>
      <c r="Z308" s="158" t="n">
        <v>50187889.08640782</v>
      </c>
      <c r="AA308" s="158" t="n">
        <v>49817894.06558406</v>
      </c>
      <c r="AB308" s="158" t="n">
        <v>49503451.5099593</v>
      </c>
      <c r="AC308" s="158" t="n">
        <v>49229672.53511564</v>
      </c>
      <c r="AD308" s="158" t="n">
        <v>49016315.25798002</v>
      </c>
      <c r="AE308" s="158" t="n">
        <v>48850443.19002552</v>
      </c>
      <c r="AF308" s="158" t="n">
        <v>48726042.74359919</v>
      </c>
      <c r="AG308" s="158" t="n">
        <v>48644275.3563525</v>
      </c>
      <c r="AH308" s="158" t="n">
        <v>48610678.85647476</v>
      </c>
      <c r="AI308" s="158" t="n">
        <v>48595930.88424274</v>
      </c>
      <c r="AJ308" s="158" t="n">
        <v>48604459.25867605</v>
      </c>
      <c r="AK308" s="158" t="n">
        <v>48630652.81327998</v>
      </c>
      <c r="AL308" s="158" t="n">
        <v>48661229.45310621</v>
      </c>
      <c r="AM308" s="158" t="n">
        <v>2084212357.328744</v>
      </c>
    </row>
    <row r="309">
      <c r="A309" s="112" t="inlineStr">
        <is>
          <t>Transportation</t>
        </is>
      </c>
      <c r="B309" s="108" t="inlineStr">
        <is>
          <t>On-road</t>
        </is>
      </c>
      <c r="C309" s="112" t="inlineStr">
        <is>
          <t>LDV-psgr</t>
        </is>
      </c>
      <c r="D309" s="68" t="inlineStr">
        <is>
          <t>LIQUID HYDROGEN</t>
        </is>
      </c>
      <c r="E309" s="158" t="n">
        <v>0</v>
      </c>
      <c r="F309" s="158" t="n">
        <v>0</v>
      </c>
      <c r="G309" s="158" t="n">
        <v>0</v>
      </c>
      <c r="H309" s="158" t="n">
        <v>0</v>
      </c>
      <c r="I309" s="158" t="n">
        <v>0</v>
      </c>
      <c r="J309" s="158" t="n">
        <v>0</v>
      </c>
      <c r="K309" s="158" t="n">
        <v>0</v>
      </c>
      <c r="L309" s="158" t="n">
        <v>0</v>
      </c>
      <c r="M309" s="158" t="n">
        <v>0</v>
      </c>
      <c r="N309" s="158" t="n">
        <v>0</v>
      </c>
      <c r="O309" s="158" t="n">
        <v>0</v>
      </c>
      <c r="P309" s="158" t="n">
        <v>0</v>
      </c>
      <c r="Q309" s="158" t="n">
        <v>23.8619120140102</v>
      </c>
      <c r="R309" s="158" t="n">
        <v>45.5934207977288</v>
      </c>
      <c r="S309" s="158" t="n">
        <v>66.5157671827444</v>
      </c>
      <c r="T309" s="158" t="n">
        <v>85.98515477899051</v>
      </c>
      <c r="U309" s="158" t="n">
        <v>124.427232939251</v>
      </c>
      <c r="V309" s="158" t="n">
        <v>160.393820853648</v>
      </c>
      <c r="W309" s="158" t="n">
        <v>213.289089636318</v>
      </c>
      <c r="X309" s="158" t="n">
        <v>288.840007409258</v>
      </c>
      <c r="Y309" s="158" t="n">
        <v>381.292462470349</v>
      </c>
      <c r="Z309" s="158" t="n">
        <v>489.7063131546</v>
      </c>
      <c r="AA309" s="158" t="n">
        <v>612.474175966717</v>
      </c>
      <c r="AB309" s="158" t="n">
        <v>767.445440082451</v>
      </c>
      <c r="AC309" s="158" t="n">
        <v>920.721006425785</v>
      </c>
      <c r="AD309" s="158" t="n">
        <v>1065.51188343358</v>
      </c>
      <c r="AE309" s="158" t="n">
        <v>1201.14407588383</v>
      </c>
      <c r="AF309" s="158" t="n">
        <v>1326.90280943091</v>
      </c>
      <c r="AG309" s="158" t="n">
        <v>1442.39844313372</v>
      </c>
      <c r="AH309" s="158" t="n">
        <v>1547.83101004815</v>
      </c>
      <c r="AI309" s="158" t="n">
        <v>1642.25035319305</v>
      </c>
      <c r="AJ309" s="158" t="n">
        <v>1726.28675511621</v>
      </c>
      <c r="AK309" s="158" t="n">
        <v>1799.77118462892</v>
      </c>
      <c r="AL309" s="158" t="n">
        <v>1861.83714198374</v>
      </c>
      <c r="AM309" s="158" t="n">
        <v>17794.47946056396</v>
      </c>
    </row>
    <row r="310">
      <c r="A310" s="112" t="inlineStr">
        <is>
          <t>Transportation</t>
        </is>
      </c>
      <c r="B310" s="108" t="inlineStr">
        <is>
          <t>On-road</t>
        </is>
      </c>
      <c r="D310" s="67" t="inlineStr">
        <is>
          <t>LIGHT DUTY TRUCKS</t>
        </is>
      </c>
      <c r="E310" s="158" t="n">
        <v>223984662.7206482</v>
      </c>
      <c r="F310" s="158" t="n">
        <v>228414138.2835787</v>
      </c>
      <c r="G310" s="158" t="n">
        <v>232315463.088345</v>
      </c>
      <c r="H310" s="158" t="n">
        <v>235715360.571034</v>
      </c>
      <c r="I310" s="158" t="n">
        <v>235183981.745266</v>
      </c>
      <c r="J310" s="158" t="n">
        <v>234509432.1001347</v>
      </c>
      <c r="K310" s="158" t="n">
        <v>233704213.7980737</v>
      </c>
      <c r="L310" s="158" t="n">
        <v>232771971.1807614</v>
      </c>
      <c r="M310" s="158" t="n">
        <v>231736785.4386862</v>
      </c>
      <c r="N310" s="158" t="n">
        <v>230588480.2294681</v>
      </c>
      <c r="O310" s="158" t="n">
        <v>229374140.703731</v>
      </c>
      <c r="P310" s="158" t="n">
        <v>228103268.46141</v>
      </c>
      <c r="Q310" s="158" t="n">
        <v>226763830.740724</v>
      </c>
      <c r="R310" s="158" t="n">
        <v>225341744.8245629</v>
      </c>
      <c r="S310" s="158" t="n">
        <v>223618252.3747557</v>
      </c>
      <c r="T310" s="158" t="n">
        <v>221738978.1182288</v>
      </c>
      <c r="U310" s="158" t="n">
        <v>219754526.6189875</v>
      </c>
      <c r="V310" s="158" t="n">
        <v>217741540.694863</v>
      </c>
      <c r="W310" s="158" t="n">
        <v>215774498.2895562</v>
      </c>
      <c r="X310" s="158" t="n">
        <v>213823294.0069878</v>
      </c>
      <c r="Y310" s="158" t="n">
        <v>211969931.3252637</v>
      </c>
      <c r="Z310" s="158" t="n">
        <v>210184522.7580915</v>
      </c>
      <c r="AA310" s="158" t="n">
        <v>208410567.647419</v>
      </c>
      <c r="AB310" s="158" t="n">
        <v>206591777.1237065</v>
      </c>
      <c r="AC310" s="158" t="n">
        <v>204962955.7409017</v>
      </c>
      <c r="AD310" s="158" t="n">
        <v>203471117.1129896</v>
      </c>
      <c r="AE310" s="158" t="n">
        <v>202098671.0816329</v>
      </c>
      <c r="AF310" s="158" t="n">
        <v>200838961.2410432</v>
      </c>
      <c r="AG310" s="158" t="n">
        <v>199695579.0691818</v>
      </c>
      <c r="AH310" s="158" t="n">
        <v>199024664.9108876</v>
      </c>
      <c r="AI310" s="158" t="n">
        <v>198481725.2571927</v>
      </c>
      <c r="AJ310" s="158" t="n">
        <v>198085173.9039641</v>
      </c>
      <c r="AK310" s="158" t="n">
        <v>197846916.725794</v>
      </c>
      <c r="AL310" s="158" t="n">
        <v>197771059.2575586</v>
      </c>
      <c r="AM310" s="158" t="n">
        <v>7380392187.145429</v>
      </c>
    </row>
    <row r="311">
      <c r="A311" s="112" t="inlineStr">
        <is>
          <t>Transportation</t>
        </is>
      </c>
      <c r="B311" s="108" t="inlineStr">
        <is>
          <t>On-road</t>
        </is>
      </c>
      <c r="C311" s="112" t="inlineStr">
        <is>
          <t>LDV-psgr</t>
        </is>
      </c>
      <c r="D311" s="68" t="inlineStr">
        <is>
          <t>COMPRESSED PIPELINE GAS</t>
        </is>
      </c>
      <c r="E311" s="158" t="n">
        <v>380574.094745395</v>
      </c>
      <c r="F311" s="158" t="n">
        <v>390048.021502827</v>
      </c>
      <c r="G311" s="158" t="n">
        <v>396551.52593654</v>
      </c>
      <c r="H311" s="158" t="n">
        <v>402114.108438344</v>
      </c>
      <c r="I311" s="158" t="n">
        <v>400697.391508706</v>
      </c>
      <c r="J311" s="158" t="n">
        <v>398335.829848601</v>
      </c>
      <c r="K311" s="158" t="n">
        <v>394584.766290926</v>
      </c>
      <c r="L311" s="158" t="n">
        <v>389560.545938781</v>
      </c>
      <c r="M311" s="158" t="n">
        <v>383658.167218871</v>
      </c>
      <c r="N311" s="158" t="n">
        <v>377806.686474318</v>
      </c>
      <c r="O311" s="158" t="n">
        <v>371990.263264061</v>
      </c>
      <c r="P311" s="158" t="n">
        <v>366195.380709862</v>
      </c>
      <c r="Q311" s="158" t="n">
        <v>360544.225943516</v>
      </c>
      <c r="R311" s="158" t="n">
        <v>354912.346659364</v>
      </c>
      <c r="S311" s="158" t="n">
        <v>349038.517322536</v>
      </c>
      <c r="T311" s="158" t="n">
        <v>343484.197050058</v>
      </c>
      <c r="U311" s="158" t="n">
        <v>338362.87206964</v>
      </c>
      <c r="V311" s="158" t="n">
        <v>333909.979202074</v>
      </c>
      <c r="W311" s="158" t="n">
        <v>330168.142689839</v>
      </c>
      <c r="X311" s="158" t="n">
        <v>327346.645937975</v>
      </c>
      <c r="Y311" s="158" t="n">
        <v>325350.95461809</v>
      </c>
      <c r="Z311" s="158" t="n">
        <v>324266.890380345</v>
      </c>
      <c r="AA311" s="158" t="n">
        <v>323854.385847721</v>
      </c>
      <c r="AB311" s="158" t="n">
        <v>323936.022266727</v>
      </c>
      <c r="AC311" s="158" t="n">
        <v>324679.100176117</v>
      </c>
      <c r="AD311" s="158" t="n">
        <v>325698.40146296</v>
      </c>
      <c r="AE311" s="158" t="n">
        <v>326875.675588391</v>
      </c>
      <c r="AF311" s="158" t="n">
        <v>328132.98958944</v>
      </c>
      <c r="AG311" s="158" t="n">
        <v>329437.75082404</v>
      </c>
      <c r="AH311" s="158" t="n">
        <v>331418.291478576</v>
      </c>
      <c r="AI311" s="158" t="n">
        <v>333406.062274766</v>
      </c>
      <c r="AJ311" s="158" t="n">
        <v>335416.175576774</v>
      </c>
      <c r="AK311" s="158" t="n">
        <v>337448.098111584</v>
      </c>
      <c r="AL311" s="158" t="n">
        <v>339487.98761835</v>
      </c>
      <c r="AM311" s="158" t="n">
        <v>11999292.49456611</v>
      </c>
    </row>
    <row r="312">
      <c r="A312" s="112" t="inlineStr">
        <is>
          <t>Transportation</t>
        </is>
      </c>
      <c r="B312" s="108" t="inlineStr">
        <is>
          <t>On-road</t>
        </is>
      </c>
      <c r="C312" s="112" t="inlineStr">
        <is>
          <t>LDV-psgr</t>
        </is>
      </c>
      <c r="D312" s="68" t="inlineStr">
        <is>
          <t>DIESEL FUEL</t>
        </is>
      </c>
      <c r="E312" s="158" t="n">
        <v>7649183.257650418</v>
      </c>
      <c r="F312" s="158" t="n">
        <v>7801353.513680897</v>
      </c>
      <c r="G312" s="158" t="n">
        <v>7931333.914299402</v>
      </c>
      <c r="H312" s="158" t="n">
        <v>8068173.431954884</v>
      </c>
      <c r="I312" s="158" t="n">
        <v>8070524.074167418</v>
      </c>
      <c r="J312" s="158" t="n">
        <v>8045689.004451348</v>
      </c>
      <c r="K312" s="158" t="n">
        <v>8002037.754279767</v>
      </c>
      <c r="L312" s="158" t="n">
        <v>7942186.627561617</v>
      </c>
      <c r="M312" s="158" t="n">
        <v>7850283.14174277</v>
      </c>
      <c r="N312" s="158" t="n">
        <v>7752168.891162079</v>
      </c>
      <c r="O312" s="158" t="n">
        <v>7674669.248609583</v>
      </c>
      <c r="P312" s="158" t="n">
        <v>7626919.535530303</v>
      </c>
      <c r="Q312" s="158" t="n">
        <v>7606704.694199081</v>
      </c>
      <c r="R312" s="158" t="n">
        <v>7603511.896168017</v>
      </c>
      <c r="S312" s="158" t="n">
        <v>7625598.171896107</v>
      </c>
      <c r="T312" s="158" t="n">
        <v>7646647.520817159</v>
      </c>
      <c r="U312" s="158" t="n">
        <v>7661704.09979803</v>
      </c>
      <c r="V312" s="158" t="n">
        <v>7671404.407757175</v>
      </c>
      <c r="W312" s="158" t="n">
        <v>7680456.766875079</v>
      </c>
      <c r="X312" s="158" t="n">
        <v>7705115.100768064</v>
      </c>
      <c r="Y312" s="158" t="n">
        <v>7736680.18496303</v>
      </c>
      <c r="Z312" s="158" t="n">
        <v>7776590.807295282</v>
      </c>
      <c r="AA312" s="158" t="n">
        <v>7826729.880149969</v>
      </c>
      <c r="AB312" s="158" t="n">
        <v>7884792.642878871</v>
      </c>
      <c r="AC312" s="158" t="n">
        <v>7959791.025076511</v>
      </c>
      <c r="AD312" s="158" t="n">
        <v>8040457.013097743</v>
      </c>
      <c r="AE312" s="158" t="n">
        <v>8125195.785962841</v>
      </c>
      <c r="AF312" s="158" t="n">
        <v>8212781.887659878</v>
      </c>
      <c r="AG312" s="158" t="n">
        <v>8302660.212260805</v>
      </c>
      <c r="AH312" s="158" t="n">
        <v>8404776.208807606</v>
      </c>
      <c r="AI312" s="158" t="n">
        <v>8508120.518469503</v>
      </c>
      <c r="AJ312" s="158" t="n">
        <v>8613024.584250415</v>
      </c>
      <c r="AK312" s="158" t="n">
        <v>8719408.834899316</v>
      </c>
      <c r="AL312" s="158" t="n">
        <v>8826827.310626138</v>
      </c>
      <c r="AM312" s="158" t="n">
        <v>270553501.9497671</v>
      </c>
    </row>
    <row r="313">
      <c r="A313" s="112" t="inlineStr">
        <is>
          <t>Transportation</t>
        </is>
      </c>
      <c r="B313" s="108" t="inlineStr">
        <is>
          <t>On-road</t>
        </is>
      </c>
      <c r="C313" s="112" t="inlineStr">
        <is>
          <t>LDV-psgr</t>
        </is>
      </c>
      <c r="D313" s="68" t="inlineStr">
        <is>
          <t>ELECTRICITY</t>
        </is>
      </c>
      <c r="E313" s="158" t="n">
        <v>194165.4310514117</v>
      </c>
      <c r="F313" s="158" t="n">
        <v>199894.306853502</v>
      </c>
      <c r="G313" s="158" t="n">
        <v>217267.4569416655</v>
      </c>
      <c r="H313" s="158" t="n">
        <v>246950.6224776292</v>
      </c>
      <c r="I313" s="158" t="n">
        <v>277281.4162873576</v>
      </c>
      <c r="J313" s="158" t="n">
        <v>318544.7590056794</v>
      </c>
      <c r="K313" s="158" t="n">
        <v>367900.7364579679</v>
      </c>
      <c r="L313" s="158" t="n">
        <v>421903.7051326919</v>
      </c>
      <c r="M313" s="158" t="n">
        <v>479947.2384975137</v>
      </c>
      <c r="N313" s="158" t="n">
        <v>537225.9596395032</v>
      </c>
      <c r="O313" s="158" t="n">
        <v>593809.0450913121</v>
      </c>
      <c r="P313" s="158" t="n">
        <v>646762.810619926</v>
      </c>
      <c r="Q313" s="158" t="n">
        <v>697990.0627198661</v>
      </c>
      <c r="R313" s="158" t="n">
        <v>750796.1656319471</v>
      </c>
      <c r="S313" s="158" t="n">
        <v>801661.454861033</v>
      </c>
      <c r="T313" s="158" t="n">
        <v>849798.701953729</v>
      </c>
      <c r="U313" s="158" t="n">
        <v>895343.784361075</v>
      </c>
      <c r="V313" s="158" t="n">
        <v>936881.602691324</v>
      </c>
      <c r="W313" s="158" t="n">
        <v>972394.765765812</v>
      </c>
      <c r="X313" s="158" t="n">
        <v>1000762.970858332</v>
      </c>
      <c r="Y313" s="158" t="n">
        <v>1022159.642241769</v>
      </c>
      <c r="Z313" s="158" t="n">
        <v>1036888.392102946</v>
      </c>
      <c r="AA313" s="158" t="n">
        <v>1048025.186704523</v>
      </c>
      <c r="AB313" s="158" t="n">
        <v>1056437.974118815</v>
      </c>
      <c r="AC313" s="158" t="n">
        <v>1062519.770568898</v>
      </c>
      <c r="AD313" s="158" t="n">
        <v>1067379.19385243</v>
      </c>
      <c r="AE313" s="158" t="n">
        <v>1071755.945870229</v>
      </c>
      <c r="AF313" s="158" t="n">
        <v>1075475.254293582</v>
      </c>
      <c r="AG313" s="158" t="n">
        <v>1077157.173475627</v>
      </c>
      <c r="AH313" s="158" t="n">
        <v>1080283.521150605</v>
      </c>
      <c r="AI313" s="158" t="n">
        <v>1084938.519080984</v>
      </c>
      <c r="AJ313" s="158" t="n">
        <v>1088690.136020309</v>
      </c>
      <c r="AK313" s="158" t="n">
        <v>1091566.412687507</v>
      </c>
      <c r="AL313" s="158" t="n">
        <v>1095891.077871829</v>
      </c>
      <c r="AM313" s="158" t="n">
        <v>26366451.19693933</v>
      </c>
    </row>
    <row r="314">
      <c r="A314" s="112" t="inlineStr">
        <is>
          <t>Transportation</t>
        </is>
      </c>
      <c r="B314" s="108" t="inlineStr">
        <is>
          <t>On-road</t>
        </is>
      </c>
      <c r="C314" s="112" t="inlineStr">
        <is>
          <t>LDV-psgr</t>
        </is>
      </c>
      <c r="D314" s="68" t="inlineStr">
        <is>
          <t>GASOLINE FUEL</t>
        </is>
      </c>
      <c r="E314" s="158" t="n">
        <v>215757294.1424821</v>
      </c>
      <c r="F314" s="158" t="n">
        <v>220018191.9275064</v>
      </c>
      <c r="G314" s="158" t="n">
        <v>223764241.5198185</v>
      </c>
      <c r="H314" s="158" t="n">
        <v>226990698.4401956</v>
      </c>
      <c r="I314" s="158" t="n">
        <v>226427022.0072742</v>
      </c>
      <c r="J314" s="158" t="n">
        <v>225737348.0419134</v>
      </c>
      <c r="K314" s="158" t="n">
        <v>224929105.858066</v>
      </c>
      <c r="L314" s="158" t="n">
        <v>224006367.5206709</v>
      </c>
      <c r="M314" s="158" t="n">
        <v>223009540.1384098</v>
      </c>
      <c r="N314" s="158" t="n">
        <v>221906612.4830883</v>
      </c>
      <c r="O314" s="158" t="n">
        <v>220717662.1727717</v>
      </c>
      <c r="P314" s="158" t="n">
        <v>219446130.0765111</v>
      </c>
      <c r="Q314" s="158" t="n">
        <v>218080117.2905431</v>
      </c>
      <c r="R314" s="158" t="n">
        <v>216612937.8462906</v>
      </c>
      <c r="S314" s="158" t="n">
        <v>214821320.9581404</v>
      </c>
      <c r="T314" s="158" t="n">
        <v>212877461.1334781</v>
      </c>
      <c r="U314" s="158" t="n">
        <v>210836667.3993493</v>
      </c>
      <c r="V314" s="158" t="n">
        <v>208776066.2980547</v>
      </c>
      <c r="W314" s="158" t="n">
        <v>206767417.0132621</v>
      </c>
      <c r="X314" s="158" t="n">
        <v>204765308.5931301</v>
      </c>
      <c r="Y314" s="158" t="n">
        <v>202860354.2220575</v>
      </c>
      <c r="Z314" s="158" t="n">
        <v>201020775.1106606</v>
      </c>
      <c r="AA314" s="158" t="n">
        <v>199185401.0992688</v>
      </c>
      <c r="AB314" s="158" t="n">
        <v>197299493.756678</v>
      </c>
      <c r="AC314" s="158" t="n">
        <v>195588351.1691439</v>
      </c>
      <c r="AD314" s="158" t="n">
        <v>194009560.8058889</v>
      </c>
      <c r="AE314" s="158" t="n">
        <v>192546490.3734008</v>
      </c>
      <c r="AF314" s="158" t="n">
        <v>191193949.6767749</v>
      </c>
      <c r="AG314" s="158" t="n">
        <v>189957489.6146356</v>
      </c>
      <c r="AH314" s="158" t="n">
        <v>189179135.6294032</v>
      </c>
      <c r="AI314" s="158" t="n">
        <v>188526043.2038423</v>
      </c>
      <c r="AJ314" s="158" t="n">
        <v>188018708.3979034</v>
      </c>
      <c r="AK314" s="158" t="n">
        <v>187669087.7936566</v>
      </c>
      <c r="AL314" s="158" t="n">
        <v>187479422.9011785</v>
      </c>
      <c r="AM314" s="158" t="n">
        <v>7070781774.615448</v>
      </c>
    </row>
    <row r="315">
      <c r="A315" s="112" t="inlineStr">
        <is>
          <t>Transportation</t>
        </is>
      </c>
      <c r="B315" s="108" t="inlineStr">
        <is>
          <t>On-road</t>
        </is>
      </c>
      <c r="C315" s="112" t="inlineStr">
        <is>
          <t>LDV-psgr</t>
        </is>
      </c>
      <c r="D315" s="68" t="inlineStr">
        <is>
          <t>LIQUID HYDROGEN</t>
        </is>
      </c>
      <c r="E315" s="158" t="n">
        <v>3445.79471888112</v>
      </c>
      <c r="F315" s="158" t="n">
        <v>4650.51403509394</v>
      </c>
      <c r="G315" s="158" t="n">
        <v>6068.67134893267</v>
      </c>
      <c r="H315" s="158" t="n">
        <v>7423.96796745262</v>
      </c>
      <c r="I315" s="158" t="n">
        <v>8456.85602825672</v>
      </c>
      <c r="J315" s="158" t="n">
        <v>9514.464915672541</v>
      </c>
      <c r="K315" s="158" t="n">
        <v>10584.6829791038</v>
      </c>
      <c r="L315" s="158" t="n">
        <v>11952.7814574268</v>
      </c>
      <c r="M315" s="158" t="n">
        <v>13356.7528172579</v>
      </c>
      <c r="N315" s="158" t="n">
        <v>14666.2091038943</v>
      </c>
      <c r="O315" s="158" t="n">
        <v>16009.9739943935</v>
      </c>
      <c r="P315" s="158" t="n">
        <v>17260.6580388064</v>
      </c>
      <c r="Q315" s="158" t="n">
        <v>18474.4673184022</v>
      </c>
      <c r="R315" s="158" t="n">
        <v>19586.5698129858</v>
      </c>
      <c r="S315" s="158" t="n">
        <v>20633.2725356866</v>
      </c>
      <c r="T315" s="158" t="n">
        <v>21586.5649298241</v>
      </c>
      <c r="U315" s="158" t="n">
        <v>22448.463409471</v>
      </c>
      <c r="V315" s="158" t="n">
        <v>23278.4071577555</v>
      </c>
      <c r="W315" s="158" t="n">
        <v>24061.6009633908</v>
      </c>
      <c r="X315" s="158" t="n">
        <v>24760.696293358</v>
      </c>
      <c r="Y315" s="158" t="n">
        <v>25386.3213833271</v>
      </c>
      <c r="Z315" s="158" t="n">
        <v>26001.5576523956</v>
      </c>
      <c r="AA315" s="158" t="n">
        <v>26557.0954479832</v>
      </c>
      <c r="AB315" s="158" t="n">
        <v>27116.727764031</v>
      </c>
      <c r="AC315" s="158" t="n">
        <v>27614.6759362817</v>
      </c>
      <c r="AD315" s="158" t="n">
        <v>28021.698687641</v>
      </c>
      <c r="AE315" s="158" t="n">
        <v>28353.3008106152</v>
      </c>
      <c r="AF315" s="158" t="n">
        <v>28621.4327252993</v>
      </c>
      <c r="AG315" s="158" t="n">
        <v>28834.317985682</v>
      </c>
      <c r="AH315" s="158" t="n">
        <v>29051.2600476885</v>
      </c>
      <c r="AI315" s="158" t="n">
        <v>29216.953525067</v>
      </c>
      <c r="AJ315" s="158" t="n">
        <v>29334.6102132172</v>
      </c>
      <c r="AK315" s="158" t="n">
        <v>29405.5864390307</v>
      </c>
      <c r="AL315" s="158" t="n">
        <v>29429.9802637293</v>
      </c>
      <c r="AM315" s="158" t="n">
        <v>691166.8887080351</v>
      </c>
    </row>
    <row r="316">
      <c r="A316" s="112" t="inlineStr">
        <is>
          <t>Transportation</t>
        </is>
      </c>
      <c r="B316" s="109" t="inlineStr">
        <is>
          <t>Off-road</t>
        </is>
      </c>
      <c r="D316" s="67" t="inlineStr">
        <is>
          <t>LUBRICANTS</t>
        </is>
      </c>
      <c r="E316" s="158" t="n">
        <v>2301222.82548158</v>
      </c>
      <c r="F316" s="158" t="n">
        <v>2312328.1669364</v>
      </c>
      <c r="G316" s="158" t="n">
        <v>2315996.14120686</v>
      </c>
      <c r="H316" s="158" t="n">
        <v>2311685.84886138</v>
      </c>
      <c r="I316" s="158" t="n">
        <v>2310316.69717517</v>
      </c>
      <c r="J316" s="158" t="n">
        <v>2310553.34067649</v>
      </c>
      <c r="K316" s="158" t="n">
        <v>2309133.47966857</v>
      </c>
      <c r="L316" s="158" t="n">
        <v>2311161.85253703</v>
      </c>
      <c r="M316" s="158" t="n">
        <v>2314542.47398446</v>
      </c>
      <c r="N316" s="158" t="n">
        <v>2315827.11013449</v>
      </c>
      <c r="O316" s="158" t="n">
        <v>2315421.4355608</v>
      </c>
      <c r="P316" s="158" t="n">
        <v>2317990.70786084</v>
      </c>
      <c r="Q316" s="158" t="n">
        <v>2322030.55049053</v>
      </c>
      <c r="R316" s="158" t="n">
        <v>2324532.21036162</v>
      </c>
      <c r="S316" s="158" t="n">
        <v>2326104.19933468</v>
      </c>
      <c r="T316" s="158" t="n">
        <v>2328098.76598867</v>
      </c>
      <c r="U316" s="158" t="n">
        <v>2330735.65071766</v>
      </c>
      <c r="V316" s="158" t="n">
        <v>2335029.0399559</v>
      </c>
      <c r="W316" s="158" t="n">
        <v>2339423.84783756</v>
      </c>
      <c r="X316" s="158" t="n">
        <v>2343920.07436265</v>
      </c>
      <c r="Y316" s="158" t="n">
        <v>2347723.27349101</v>
      </c>
      <c r="Z316" s="158" t="n">
        <v>2352523.75594636</v>
      </c>
      <c r="AA316" s="158" t="n">
        <v>2354383.09774245</v>
      </c>
      <c r="AB316" s="158" t="n">
        <v>2355245.15621155</v>
      </c>
      <c r="AC316" s="158" t="n">
        <v>2356343.85818196</v>
      </c>
      <c r="AD316" s="158" t="n">
        <v>2358372.23105042</v>
      </c>
      <c r="AE316" s="158" t="n">
        <v>2360096.34798861</v>
      </c>
      <c r="AF316" s="158" t="n">
        <v>2362716.32961037</v>
      </c>
      <c r="AG316" s="158" t="n">
        <v>2367128.04059927</v>
      </c>
      <c r="AH316" s="158" t="n">
        <v>2371996.13548357</v>
      </c>
      <c r="AI316" s="158" t="n">
        <v>2374379.47360401</v>
      </c>
      <c r="AJ316" s="158" t="n">
        <v>2376745.90861722</v>
      </c>
      <c r="AK316" s="158" t="n">
        <v>2380058.9176357</v>
      </c>
      <c r="AL316" s="158" t="n">
        <v>2383726.89190616</v>
      </c>
      <c r="AM316" s="158" t="n">
        <v>79497493.83720197</v>
      </c>
    </row>
    <row r="317">
      <c r="A317" s="112" t="inlineStr">
        <is>
          <t>Transportation</t>
        </is>
      </c>
      <c r="B317" s="109" t="inlineStr">
        <is>
          <t>Off-road</t>
        </is>
      </c>
      <c r="D317" s="68" t="inlineStr">
        <is>
          <t>LUBRICANTS</t>
        </is>
      </c>
      <c r="E317" s="158" t="n">
        <v>2301222.82548158</v>
      </c>
      <c r="F317" s="158" t="n">
        <v>2312328.1669364</v>
      </c>
      <c r="G317" s="158" t="n">
        <v>2315996.14120686</v>
      </c>
      <c r="H317" s="158" t="n">
        <v>2311685.84886138</v>
      </c>
      <c r="I317" s="158" t="n">
        <v>2310316.69717517</v>
      </c>
      <c r="J317" s="158" t="n">
        <v>2310553.34067649</v>
      </c>
      <c r="K317" s="158" t="n">
        <v>2309133.47966857</v>
      </c>
      <c r="L317" s="158" t="n">
        <v>2311161.85253703</v>
      </c>
      <c r="M317" s="158" t="n">
        <v>2314542.47398446</v>
      </c>
      <c r="N317" s="158" t="n">
        <v>2315827.11013449</v>
      </c>
      <c r="O317" s="158" t="n">
        <v>2315421.4355608</v>
      </c>
      <c r="P317" s="158" t="n">
        <v>2317990.70786084</v>
      </c>
      <c r="Q317" s="158" t="n">
        <v>2322030.55049053</v>
      </c>
      <c r="R317" s="158" t="n">
        <v>2324532.21036162</v>
      </c>
      <c r="S317" s="158" t="n">
        <v>2326104.19933468</v>
      </c>
      <c r="T317" s="158" t="n">
        <v>2328098.76598867</v>
      </c>
      <c r="U317" s="158" t="n">
        <v>2330735.65071766</v>
      </c>
      <c r="V317" s="158" t="n">
        <v>2335029.0399559</v>
      </c>
      <c r="W317" s="158" t="n">
        <v>2339423.84783756</v>
      </c>
      <c r="X317" s="158" t="n">
        <v>2343920.07436265</v>
      </c>
      <c r="Y317" s="158" t="n">
        <v>2347723.27349101</v>
      </c>
      <c r="Z317" s="158" t="n">
        <v>2352523.75594636</v>
      </c>
      <c r="AA317" s="158" t="n">
        <v>2354383.09774245</v>
      </c>
      <c r="AB317" s="158" t="n">
        <v>2355245.15621155</v>
      </c>
      <c r="AC317" s="158" t="n">
        <v>2356343.85818196</v>
      </c>
      <c r="AD317" s="158" t="n">
        <v>2358372.23105042</v>
      </c>
      <c r="AE317" s="158" t="n">
        <v>2360096.34798861</v>
      </c>
      <c r="AF317" s="158" t="n">
        <v>2362716.32961037</v>
      </c>
      <c r="AG317" s="158" t="n">
        <v>2367128.04059927</v>
      </c>
      <c r="AH317" s="158" t="n">
        <v>2371996.13548357</v>
      </c>
      <c r="AI317" s="158" t="n">
        <v>2374379.47360401</v>
      </c>
      <c r="AJ317" s="158" t="n">
        <v>2376745.90861722</v>
      </c>
      <c r="AK317" s="158" t="n">
        <v>2380058.9176357</v>
      </c>
      <c r="AL317" s="158" t="n">
        <v>2383726.89190616</v>
      </c>
      <c r="AM317" s="158" t="n">
        <v>79497493.83720197</v>
      </c>
    </row>
    <row r="318">
      <c r="A318" s="112" t="inlineStr">
        <is>
          <t>Transportation</t>
        </is>
      </c>
      <c r="B318" s="108" t="inlineStr">
        <is>
          <t>On-road</t>
        </is>
      </c>
      <c r="D318" s="67" t="inlineStr">
        <is>
          <t>MEDIUM DUTY TRUCKS</t>
        </is>
      </c>
      <c r="E318" s="158" t="n">
        <v>17213510.81145674</v>
      </c>
      <c r="F318" s="158" t="n">
        <v>17549050.9743802</v>
      </c>
      <c r="G318" s="158" t="n">
        <v>17832248.97524793</v>
      </c>
      <c r="H318" s="158" t="n">
        <v>18233429.98307325</v>
      </c>
      <c r="I318" s="158" t="n">
        <v>18720402.02010685</v>
      </c>
      <c r="J318" s="158" t="n">
        <v>19185318.28654699</v>
      </c>
      <c r="K318" s="158" t="n">
        <v>19661381.68138842</v>
      </c>
      <c r="L318" s="158" t="n">
        <v>20065014.13187302</v>
      </c>
      <c r="M318" s="158" t="n">
        <v>20321155.86726519</v>
      </c>
      <c r="N318" s="158" t="n">
        <v>20475375.2510921</v>
      </c>
      <c r="O318" s="158" t="n">
        <v>20685143.98169862</v>
      </c>
      <c r="P318" s="158" t="n">
        <v>20905331.92312807</v>
      </c>
      <c r="Q318" s="158" t="n">
        <v>21114639.86080421</v>
      </c>
      <c r="R318" s="158" t="n">
        <v>21266947.43297379</v>
      </c>
      <c r="S318" s="158" t="n">
        <v>21407448.52259672</v>
      </c>
      <c r="T318" s="158" t="n">
        <v>21475846.07344962</v>
      </c>
      <c r="U318" s="158" t="n">
        <v>21585637.59334064</v>
      </c>
      <c r="V318" s="158" t="n">
        <v>21702583.09469292</v>
      </c>
      <c r="W318" s="158" t="n">
        <v>21795735.1188908</v>
      </c>
      <c r="X318" s="158" t="n">
        <v>21872346.10515857</v>
      </c>
      <c r="Y318" s="158" t="n">
        <v>21966743.56861473</v>
      </c>
      <c r="Z318" s="158" t="n">
        <v>22109491.36554815</v>
      </c>
      <c r="AA318" s="158" t="n">
        <v>22176136.65077161</v>
      </c>
      <c r="AB318" s="158" t="n">
        <v>22296595.30895016</v>
      </c>
      <c r="AC318" s="158" t="n">
        <v>22415568.2602229</v>
      </c>
      <c r="AD318" s="158" t="n">
        <v>22587580.01830906</v>
      </c>
      <c r="AE318" s="158" t="n">
        <v>22808761.95022526</v>
      </c>
      <c r="AF318" s="158" t="n">
        <v>23031639.25728038</v>
      </c>
      <c r="AG318" s="158" t="n">
        <v>23272380.78436173</v>
      </c>
      <c r="AH318" s="158" t="n">
        <v>23556300.40995732</v>
      </c>
      <c r="AI318" s="158" t="n">
        <v>23824426.5222678</v>
      </c>
      <c r="AJ318" s="158" t="n">
        <v>24121959.7232535</v>
      </c>
      <c r="AK318" s="158" t="n">
        <v>24460100.37464779</v>
      </c>
      <c r="AL318" s="158" t="n">
        <v>24803731.2736015</v>
      </c>
      <c r="AM318" s="158" t="n">
        <v>726499963.1571765</v>
      </c>
    </row>
    <row r="319">
      <c r="A319" s="112" t="inlineStr">
        <is>
          <t>Transportation</t>
        </is>
      </c>
      <c r="B319" s="108" t="inlineStr">
        <is>
          <t>On-road</t>
        </is>
      </c>
      <c r="C319" s="112" t="inlineStr">
        <is>
          <t>HDV-frgt</t>
        </is>
      </c>
      <c r="D319" s="68" t="inlineStr">
        <is>
          <t>COMPRESSED PIPELINE GAS</t>
        </is>
      </c>
      <c r="E319" s="158" t="n">
        <v>121900.259656307</v>
      </c>
      <c r="F319" s="158" t="n">
        <v>124256.461541745</v>
      </c>
      <c r="G319" s="158" t="n">
        <v>126232.829489784</v>
      </c>
      <c r="H319" s="158" t="n">
        <v>129247.505435138</v>
      </c>
      <c r="I319" s="158" t="n">
        <v>132886.727825636</v>
      </c>
      <c r="J319" s="158" t="n">
        <v>136586.967852115</v>
      </c>
      <c r="K319" s="158" t="n">
        <v>140361.593176449</v>
      </c>
      <c r="L319" s="158" t="n">
        <v>143802.790075306</v>
      </c>
      <c r="M319" s="158" t="n">
        <v>146113.713021232</v>
      </c>
      <c r="N319" s="158" t="n">
        <v>147799.989618316</v>
      </c>
      <c r="O319" s="158" t="n">
        <v>150066.717168246</v>
      </c>
      <c r="P319" s="158" t="n">
        <v>152548.537261427</v>
      </c>
      <c r="Q319" s="158" t="n">
        <v>155076.789871167</v>
      </c>
      <c r="R319" s="158" t="n">
        <v>157139.34372778</v>
      </c>
      <c r="S319" s="158" t="n">
        <v>159284.680775934</v>
      </c>
      <c r="T319" s="158" t="n">
        <v>161043.310623896</v>
      </c>
      <c r="U319" s="158" t="n">
        <v>163139.925108303</v>
      </c>
      <c r="V319" s="158" t="n">
        <v>165440.290628866</v>
      </c>
      <c r="W319" s="158" t="n">
        <v>167622.609619464</v>
      </c>
      <c r="X319" s="158" t="n">
        <v>169492.04917607</v>
      </c>
      <c r="Y319" s="158" t="n">
        <v>171591.083426612</v>
      </c>
      <c r="Z319" s="158" t="n">
        <v>173930.862900652</v>
      </c>
      <c r="AA319" s="158" t="n">
        <v>175479.537665857</v>
      </c>
      <c r="AB319" s="158" t="n">
        <v>177589.628356111</v>
      </c>
      <c r="AC319" s="158" t="n">
        <v>179627.726641804</v>
      </c>
      <c r="AD319" s="158" t="n">
        <v>181812.890879717</v>
      </c>
      <c r="AE319" s="158" t="n">
        <v>184365.186224924</v>
      </c>
      <c r="AF319" s="158" t="n">
        <v>186658.183668947</v>
      </c>
      <c r="AG319" s="158" t="n">
        <v>189085.414093665</v>
      </c>
      <c r="AH319" s="158" t="n">
        <v>191863.95345866</v>
      </c>
      <c r="AI319" s="158" t="n">
        <v>194297.28903775</v>
      </c>
      <c r="AJ319" s="158" t="n">
        <v>197001.936667605</v>
      </c>
      <c r="AK319" s="158" t="n">
        <v>200081.454988372</v>
      </c>
      <c r="AL319" s="158" t="n">
        <v>203015.550032217</v>
      </c>
      <c r="AM319" s="158" t="n">
        <v>5556443.789696073</v>
      </c>
    </row>
    <row r="320">
      <c r="A320" s="112" t="inlineStr">
        <is>
          <t>Transportation</t>
        </is>
      </c>
      <c r="B320" s="108" t="inlineStr">
        <is>
          <t>On-road</t>
        </is>
      </c>
      <c r="C320" s="112" t="inlineStr">
        <is>
          <t>HDV-frgt</t>
        </is>
      </c>
      <c r="D320" s="68" t="inlineStr">
        <is>
          <t>DIESEL FUEL</t>
        </is>
      </c>
      <c r="E320" s="158" t="n">
        <v>11118471.6266423</v>
      </c>
      <c r="F320" s="158" t="n">
        <v>11349870.1579055</v>
      </c>
      <c r="G320" s="158" t="n">
        <v>11544951.1029576</v>
      </c>
      <c r="H320" s="158" t="n">
        <v>11814762.7513155</v>
      </c>
      <c r="I320" s="158" t="n">
        <v>12134512.1251769</v>
      </c>
      <c r="J320" s="158" t="n">
        <v>12433944.6415389</v>
      </c>
      <c r="K320" s="158" t="n">
        <v>12735185.1218567</v>
      </c>
      <c r="L320" s="158" t="n">
        <v>12984867.1104639</v>
      </c>
      <c r="M320" s="158" t="n">
        <v>13136527.9062627</v>
      </c>
      <c r="N320" s="158" t="n">
        <v>13218603.6820641</v>
      </c>
      <c r="O320" s="158" t="n">
        <v>13330324.6992525</v>
      </c>
      <c r="P320" s="158" t="n">
        <v>13443754.5881244</v>
      </c>
      <c r="Q320" s="158" t="n">
        <v>13545639.2052335</v>
      </c>
      <c r="R320" s="158" t="n">
        <v>13606950.208515</v>
      </c>
      <c r="S320" s="158" t="n">
        <v>13654071.9932867</v>
      </c>
      <c r="T320" s="158" t="n">
        <v>13649314.2956531</v>
      </c>
      <c r="U320" s="158" t="n">
        <v>13660682.177358</v>
      </c>
      <c r="V320" s="158" t="n">
        <v>13670177.4870184</v>
      </c>
      <c r="W320" s="158" t="n">
        <v>13662269.2012327</v>
      </c>
      <c r="X320" s="158" t="n">
        <v>13644271.7982027</v>
      </c>
      <c r="Y320" s="158" t="n">
        <v>13636367.4389153</v>
      </c>
      <c r="Z320" s="158" t="n">
        <v>13656817.0894869</v>
      </c>
      <c r="AA320" s="158" t="n">
        <v>13633418.5620151</v>
      </c>
      <c r="AB320" s="158" t="n">
        <v>13641136.3142646</v>
      </c>
      <c r="AC320" s="158" t="n">
        <v>13655774.8207181</v>
      </c>
      <c r="AD320" s="158" t="n">
        <v>13709269.4829678</v>
      </c>
      <c r="AE320" s="158" t="n">
        <v>13799103.5039915</v>
      </c>
      <c r="AF320" s="158" t="n">
        <v>13897199.6299663</v>
      </c>
      <c r="AG320" s="158" t="n">
        <v>14011731.6958436</v>
      </c>
      <c r="AH320" s="158" t="n">
        <v>14156574.7207812</v>
      </c>
      <c r="AI320" s="158" t="n">
        <v>14296267.5023327</v>
      </c>
      <c r="AJ320" s="158" t="n">
        <v>14456544.2824117</v>
      </c>
      <c r="AK320" s="158" t="n">
        <v>14643669.5081649</v>
      </c>
      <c r="AL320" s="158" t="n">
        <v>14836828.157385</v>
      </c>
      <c r="AM320" s="158" t="n">
        <v>454369854.5893057</v>
      </c>
    </row>
    <row r="321">
      <c r="A321" s="112" t="inlineStr">
        <is>
          <t>Transportation</t>
        </is>
      </c>
      <c r="B321" s="108" t="inlineStr">
        <is>
          <t>On-road</t>
        </is>
      </c>
      <c r="C321" s="112" t="inlineStr">
        <is>
          <t>HDV-frgt</t>
        </is>
      </c>
      <c r="D321" s="68" t="inlineStr">
        <is>
          <t>ELECTRICITY</t>
        </is>
      </c>
      <c r="E321" s="158" t="n">
        <v>191.955739927774</v>
      </c>
      <c r="F321" s="158" t="n">
        <v>329.973570075894</v>
      </c>
      <c r="G321" s="158" t="n">
        <v>501.881785182967</v>
      </c>
      <c r="H321" s="158" t="n">
        <v>749.753026179873</v>
      </c>
      <c r="I321" s="158" t="n">
        <v>1094.38213437411</v>
      </c>
      <c r="J321" s="158" t="n">
        <v>1533.82384718224</v>
      </c>
      <c r="K321" s="158" t="n">
        <v>2110.20171082323</v>
      </c>
      <c r="L321" s="158" t="n">
        <v>2815.53381206947</v>
      </c>
      <c r="M321" s="158" t="n">
        <v>3617.1171887737</v>
      </c>
      <c r="N321" s="158" t="n">
        <v>4542.93793764606</v>
      </c>
      <c r="O321" s="158" t="n">
        <v>5783.79017152614</v>
      </c>
      <c r="P321" s="158" t="n">
        <v>7325.94721167375</v>
      </c>
      <c r="Q321" s="158" t="n">
        <v>9188.39411421423</v>
      </c>
      <c r="R321" s="158" t="n">
        <v>11381.9118541055</v>
      </c>
      <c r="S321" s="158" t="n">
        <v>14206.8703603292</v>
      </c>
      <c r="T321" s="158" t="n">
        <v>17618.4657069852</v>
      </c>
      <c r="U321" s="158" t="n">
        <v>22056.40506822</v>
      </c>
      <c r="V321" s="158" t="n">
        <v>27182.579305192</v>
      </c>
      <c r="W321" s="158" t="n">
        <v>32585.0422048943</v>
      </c>
      <c r="X321" s="158" t="n">
        <v>38167.4871043709</v>
      </c>
      <c r="Y321" s="158" t="n">
        <v>43980.9226725019</v>
      </c>
      <c r="Z321" s="158" t="n">
        <v>50100.8587670287</v>
      </c>
      <c r="AA321" s="158" t="n">
        <v>55735.3486315027</v>
      </c>
      <c r="AB321" s="158" t="n">
        <v>61553.2875213049</v>
      </c>
      <c r="AC321" s="158" t="n">
        <v>67076.5799173363</v>
      </c>
      <c r="AD321" s="158" t="n">
        <v>72531.98775231979</v>
      </c>
      <c r="AE321" s="158" t="n">
        <v>77807.41574665569</v>
      </c>
      <c r="AF321" s="158" t="n">
        <v>82621.7842202453</v>
      </c>
      <c r="AG321" s="158" t="n">
        <v>87099.9289639554</v>
      </c>
      <c r="AH321" s="158" t="n">
        <v>91449.9385193272</v>
      </c>
      <c r="AI321" s="158" t="n">
        <v>95421.7648835544</v>
      </c>
      <c r="AJ321" s="158" t="n">
        <v>99307.0618220514</v>
      </c>
      <c r="AK321" s="158" t="n">
        <v>103189.233842504</v>
      </c>
      <c r="AL321" s="158" t="n">
        <v>106907.018684235</v>
      </c>
      <c r="AM321" s="158" t="n">
        <v>1297767.585798269</v>
      </c>
    </row>
    <row r="322">
      <c r="A322" s="112" t="inlineStr">
        <is>
          <t>Transportation</t>
        </is>
      </c>
      <c r="B322" s="108" t="inlineStr">
        <is>
          <t>On-road</t>
        </is>
      </c>
      <c r="C322" s="99" t="inlineStr">
        <is>
          <t>LDV-frgt</t>
        </is>
      </c>
      <c r="D322" s="68" t="inlineStr">
        <is>
          <t>GASOLINE FUEL</t>
        </is>
      </c>
      <c r="E322" s="158" t="n">
        <v>5810410.94901216</v>
      </c>
      <c r="F322" s="158" t="n">
        <v>5908913.36770343</v>
      </c>
      <c r="G322" s="158" t="n">
        <v>5992240.62667106</v>
      </c>
      <c r="H322" s="158" t="n">
        <v>6116317.32716988</v>
      </c>
      <c r="I322" s="158" t="n">
        <v>6274688.40369739</v>
      </c>
      <c r="J322" s="158" t="n">
        <v>6431079.31857424</v>
      </c>
      <c r="K322" s="158" t="n">
        <v>6596499.59985731</v>
      </c>
      <c r="L322" s="158" t="n">
        <v>6741707.02923522</v>
      </c>
      <c r="M322" s="158" t="n">
        <v>6840008.12982403</v>
      </c>
      <c r="N322" s="158" t="n">
        <v>6907320.71997898</v>
      </c>
      <c r="O322" s="158" t="n">
        <v>6998819.50040271</v>
      </c>
      <c r="P322" s="158" t="n">
        <v>7098067.40249504</v>
      </c>
      <c r="Q322" s="158" t="n">
        <v>7197403.64705873</v>
      </c>
      <c r="R322" s="158" t="n">
        <v>7281128.1746549</v>
      </c>
      <c r="S322" s="158" t="n">
        <v>7366597.47722542</v>
      </c>
      <c r="T322" s="158" t="n">
        <v>7432332.6694069</v>
      </c>
      <c r="U322" s="158" t="n">
        <v>7521591.0101561</v>
      </c>
      <c r="V322" s="158" t="n">
        <v>7618651.90566245</v>
      </c>
      <c r="W322" s="158" t="n">
        <v>7709247.98823066</v>
      </c>
      <c r="X322" s="158" t="n">
        <v>7793891.71169853</v>
      </c>
      <c r="Y322" s="158" t="n">
        <v>7885485.10250971</v>
      </c>
      <c r="Z322" s="158" t="n">
        <v>7996219.99931435</v>
      </c>
      <c r="AA322" s="158" t="n">
        <v>8077036.44140469</v>
      </c>
      <c r="AB322" s="158" t="n">
        <v>8179119.25163757</v>
      </c>
      <c r="AC322" s="158" t="n">
        <v>8273288.54746322</v>
      </c>
      <c r="AD322" s="158" t="n">
        <v>8381338.59951696</v>
      </c>
      <c r="AE322" s="158" t="n">
        <v>8501487.79578145</v>
      </c>
      <c r="AF322" s="158" t="n">
        <v>8616071.71022955</v>
      </c>
      <c r="AG322" s="158" t="n">
        <v>8732059.278073249</v>
      </c>
      <c r="AH322" s="158" t="n">
        <v>8860214.54316609</v>
      </c>
      <c r="AI322" s="158" t="n">
        <v>8978916.948444759</v>
      </c>
      <c r="AJ322" s="158" t="n">
        <v>9105882.78569972</v>
      </c>
      <c r="AK322" s="158" t="n">
        <v>9245719.025646189</v>
      </c>
      <c r="AL322" s="158" t="n">
        <v>9385533.246892011</v>
      </c>
      <c r="AM322" s="158" t="n">
        <v>257855290.2344947</v>
      </c>
    </row>
    <row r="323">
      <c r="A323" s="112" t="inlineStr">
        <is>
          <t>Transportation</t>
        </is>
      </c>
      <c r="B323" s="108" t="inlineStr">
        <is>
          <t>On-road</t>
        </is>
      </c>
      <c r="C323" s="112" t="inlineStr">
        <is>
          <t>HDV-frgt</t>
        </is>
      </c>
      <c r="D323" s="68" t="inlineStr">
        <is>
          <t>LPG FUEL</t>
        </is>
      </c>
      <c r="E323" s="158" t="n">
        <v>162536.020406046</v>
      </c>
      <c r="F323" s="158" t="n">
        <v>165681.013659449</v>
      </c>
      <c r="G323" s="158" t="n">
        <v>168322.534344303</v>
      </c>
      <c r="H323" s="158" t="n">
        <v>172352.646126554</v>
      </c>
      <c r="I323" s="158" t="n">
        <v>177220.381272555</v>
      </c>
      <c r="J323" s="158" t="n">
        <v>182173.534734556</v>
      </c>
      <c r="K323" s="158" t="n">
        <v>187225.164787135</v>
      </c>
      <c r="L323" s="158" t="n">
        <v>191821.668286524</v>
      </c>
      <c r="M323" s="158" t="n">
        <v>194889.000968451</v>
      </c>
      <c r="N323" s="158" t="n">
        <v>197107.921493061</v>
      </c>
      <c r="O323" s="158" t="n">
        <v>200149.274703646</v>
      </c>
      <c r="P323" s="158" t="n">
        <v>203635.448035534</v>
      </c>
      <c r="Q323" s="158" t="n">
        <v>207331.824526598</v>
      </c>
      <c r="R323" s="158" t="n">
        <v>210347.79422201</v>
      </c>
      <c r="S323" s="158" t="n">
        <v>213287.500948333</v>
      </c>
      <c r="T323" s="158" t="n">
        <v>215537.332058737</v>
      </c>
      <c r="U323" s="158" t="n">
        <v>218168.075650021</v>
      </c>
      <c r="V323" s="158" t="n">
        <v>221130.832078013</v>
      </c>
      <c r="W323" s="158" t="n">
        <v>224010.277603084</v>
      </c>
      <c r="X323" s="158" t="n">
        <v>226523.058976896</v>
      </c>
      <c r="Y323" s="158" t="n">
        <v>229319.021090609</v>
      </c>
      <c r="Z323" s="158" t="n">
        <v>232422.555079218</v>
      </c>
      <c r="AA323" s="158" t="n">
        <v>234466.761054463</v>
      </c>
      <c r="AB323" s="158" t="n">
        <v>237196.827170579</v>
      </c>
      <c r="AC323" s="158" t="n">
        <v>239800.585482436</v>
      </c>
      <c r="AD323" s="158" t="n">
        <v>242627.057192258</v>
      </c>
      <c r="AE323" s="158" t="n">
        <v>245998.048480729</v>
      </c>
      <c r="AF323" s="158" t="n">
        <v>249087.949195336</v>
      </c>
      <c r="AG323" s="158" t="n">
        <v>252404.467387264</v>
      </c>
      <c r="AH323" s="158" t="n">
        <v>256197.254032051</v>
      </c>
      <c r="AI323" s="158" t="n">
        <v>259523.017569039</v>
      </c>
      <c r="AJ323" s="158" t="n">
        <v>263223.656652428</v>
      </c>
      <c r="AK323" s="158" t="n">
        <v>267441.152005829</v>
      </c>
      <c r="AL323" s="158" t="n">
        <v>271447.300608034</v>
      </c>
      <c r="AM323" s="158" t="n">
        <v>7420606.957881778</v>
      </c>
    </row>
    <row r="324">
      <c r="D324" s="67" t="inlineStr">
        <is>
          <t>MILITARY USE</t>
        </is>
      </c>
      <c r="E324" s="158" t="n">
        <v>10889847.12126971</v>
      </c>
      <c r="F324" s="158" t="n">
        <v>10815647.55143074</v>
      </c>
      <c r="G324" s="158" t="n">
        <v>10751527.30443729</v>
      </c>
      <c r="H324" s="158" t="n">
        <v>10729969.08146702</v>
      </c>
      <c r="I324" s="158" t="n">
        <v>10721071.28581738</v>
      </c>
      <c r="J324" s="158" t="n">
        <v>10736831.74300531</v>
      </c>
      <c r="K324" s="158" t="n">
        <v>10761926.0960096</v>
      </c>
      <c r="L324" s="158" t="n">
        <v>10786520.11703967</v>
      </c>
      <c r="M324" s="158" t="n">
        <v>10811988.0287139</v>
      </c>
      <c r="N324" s="158" t="n">
        <v>10839220.62478368</v>
      </c>
      <c r="O324" s="158" t="n">
        <v>10911968.21771098</v>
      </c>
      <c r="P324" s="158" t="n">
        <v>11034216.5601823</v>
      </c>
      <c r="Q324" s="158" t="n">
        <v>11161197.77268003</v>
      </c>
      <c r="R324" s="158" t="n">
        <v>11292994.68042962</v>
      </c>
      <c r="S324" s="158" t="n">
        <v>11428853.4048483</v>
      </c>
      <c r="T324" s="158" t="n">
        <v>11569958.85375339</v>
      </c>
      <c r="U324" s="158" t="n">
        <v>11715467.56209378</v>
      </c>
      <c r="V324" s="158" t="n">
        <v>11865910.28743668</v>
      </c>
      <c r="W324" s="158" t="n">
        <v>12021234.63014968</v>
      </c>
      <c r="X324" s="158" t="n">
        <v>12180473.7324988</v>
      </c>
      <c r="Y324" s="158" t="n">
        <v>12345427.77540481</v>
      </c>
      <c r="Z324" s="158" t="n">
        <v>12514413.20938688</v>
      </c>
      <c r="AA324" s="158" t="n">
        <v>12687494.26625251</v>
      </c>
      <c r="AB324" s="158" t="n">
        <v>12864630.37854435</v>
      </c>
      <c r="AC324" s="158" t="n">
        <v>13045297.54993802</v>
      </c>
      <c r="AD324" s="158" t="n">
        <v>13228990.37752714</v>
      </c>
      <c r="AE324" s="158" t="n">
        <v>13415568.5655216</v>
      </c>
      <c r="AF324" s="158" t="n">
        <v>13605189.31281876</v>
      </c>
      <c r="AG324" s="158" t="n">
        <v>13797453.70608793</v>
      </c>
      <c r="AH324" s="158" t="n">
        <v>13990838.77536676</v>
      </c>
      <c r="AI324" s="158" t="n">
        <v>14187268.09425915</v>
      </c>
      <c r="AJ324" s="158" t="n">
        <v>14386903.93259439</v>
      </c>
      <c r="AK324" s="158" t="n">
        <v>14588923.10905002</v>
      </c>
      <c r="AL324" s="158" t="n">
        <v>14793271.53368296</v>
      </c>
      <c r="AM324" s="158" t="n">
        <v>412478495.2421931</v>
      </c>
    </row>
    <row r="325">
      <c r="D325" s="68" t="inlineStr">
        <is>
          <t>DIESEL FUEL</t>
        </is>
      </c>
      <c r="E325" s="158" t="n">
        <v>2144598.63382205</v>
      </c>
      <c r="F325" s="158" t="n">
        <v>2131109.95424679</v>
      </c>
      <c r="G325" s="158" t="n">
        <v>2119598.93821828</v>
      </c>
      <c r="H325" s="158" t="n">
        <v>2116370.44473599</v>
      </c>
      <c r="I325" s="158" t="n">
        <v>2114680.13401227</v>
      </c>
      <c r="J325" s="158" t="n">
        <v>2117857.91817286</v>
      </c>
      <c r="K325" s="158" t="n">
        <v>2122844.33480782</v>
      </c>
      <c r="L325" s="158" t="n">
        <v>2127746.2359066</v>
      </c>
      <c r="M325" s="158" t="n">
        <v>2132834.07118498</v>
      </c>
      <c r="N325" s="158" t="n">
        <v>2138226.16239364</v>
      </c>
      <c r="O325" s="158" t="n">
        <v>2152610.70665246</v>
      </c>
      <c r="P325" s="158" t="n">
        <v>2176782.1500016</v>
      </c>
      <c r="Q325" s="158" t="n">
        <v>2201900.16735602</v>
      </c>
      <c r="R325" s="158" t="n">
        <v>2227930.95250125</v>
      </c>
      <c r="S325" s="158" t="n">
        <v>2254789.9899011</v>
      </c>
      <c r="T325" s="158" t="n">
        <v>2282680.11684241</v>
      </c>
      <c r="U325" s="158" t="n">
        <v>2311415.39914559</v>
      </c>
      <c r="V325" s="158" t="n">
        <v>2341147.96477576</v>
      </c>
      <c r="W325" s="158" t="n">
        <v>2371844.00751844</v>
      </c>
      <c r="X325" s="158" t="n">
        <v>2403317.59319403</v>
      </c>
      <c r="Y325" s="158" t="n">
        <v>2435923.68705452</v>
      </c>
      <c r="Z325" s="158" t="n">
        <v>2469324.22695515</v>
      </c>
      <c r="AA325" s="158" t="n">
        <v>2503519.21289592</v>
      </c>
      <c r="AB325" s="158" t="n">
        <v>2538508.64487685</v>
      </c>
      <c r="AC325" s="158" t="n">
        <v>2574208.00736173</v>
      </c>
      <c r="AD325" s="158" t="n">
        <v>2610498.97859992</v>
      </c>
      <c r="AE325" s="158" t="n">
        <v>2647364.65548416</v>
      </c>
      <c r="AF325" s="158" t="n">
        <v>2684821.94112171</v>
      </c>
      <c r="AG325" s="158" t="n">
        <v>2722803.22308361</v>
      </c>
      <c r="AH325" s="158" t="n">
        <v>2761021.14854684</v>
      </c>
      <c r="AI325" s="158" t="n">
        <v>2799830.68276336</v>
      </c>
      <c r="AJ325" s="158" t="n">
        <v>2839265.63194766</v>
      </c>
      <c r="AK325" s="158" t="n">
        <v>2879190.77124183</v>
      </c>
      <c r="AL325" s="158" t="n">
        <v>2919555.39132417</v>
      </c>
      <c r="AM325" s="158" t="n">
        <v>81376122.0786474</v>
      </c>
    </row>
    <row r="326">
      <c r="D326" s="68" t="inlineStr">
        <is>
          <t>JET FUEL</t>
        </is>
      </c>
      <c r="E326" s="158" t="n">
        <v>8183098.46943995</v>
      </c>
      <c r="F326" s="158" t="n">
        <v>8131645.41101003</v>
      </c>
      <c r="G326" s="158" t="n">
        <v>8087748.04151512</v>
      </c>
      <c r="H326" s="158" t="n">
        <v>8075442.57944647</v>
      </c>
      <c r="I326" s="158" t="n">
        <v>8068951.7862674</v>
      </c>
      <c r="J326" s="158" t="n">
        <v>8081071.31415644</v>
      </c>
      <c r="K326" s="158" t="n">
        <v>8100138.01911996</v>
      </c>
      <c r="L326" s="158" t="n">
        <v>8118832.85572426</v>
      </c>
      <c r="M326" s="158" t="n">
        <v>8138254.52593976</v>
      </c>
      <c r="N326" s="158" t="n">
        <v>8158825.60744738</v>
      </c>
      <c r="O326" s="158" t="n">
        <v>8213676.19043197</v>
      </c>
      <c r="P326" s="158" t="n">
        <v>8305916.44662516</v>
      </c>
      <c r="Q326" s="158" t="n">
        <v>8401740.16155263</v>
      </c>
      <c r="R326" s="158" t="n">
        <v>8501113.5289999</v>
      </c>
      <c r="S326" s="158" t="n">
        <v>8603580.165071569</v>
      </c>
      <c r="T326" s="158" t="n">
        <v>8709968.322022259</v>
      </c>
      <c r="U326" s="158" t="n">
        <v>8819669.487991439</v>
      </c>
      <c r="V326" s="158" t="n">
        <v>8933106.240660019</v>
      </c>
      <c r="W326" s="158" t="n">
        <v>9050194.06449184</v>
      </c>
      <c r="X326" s="158" t="n">
        <v>9170307.54451911</v>
      </c>
      <c r="Y326" s="158" t="n">
        <v>9294697.510677369</v>
      </c>
      <c r="Z326" s="158" t="n">
        <v>9422163.8423528</v>
      </c>
      <c r="AA326" s="158" t="n">
        <v>9552655.830223691</v>
      </c>
      <c r="AB326" s="158" t="n">
        <v>9686156.571182789</v>
      </c>
      <c r="AC326" s="158" t="n">
        <v>9822378.712407069</v>
      </c>
      <c r="AD326" s="158" t="n">
        <v>9960848.966893891</v>
      </c>
      <c r="AE326" s="158" t="n">
        <v>10101516.6253215</v>
      </c>
      <c r="AF326" s="158" t="n">
        <v>10244449.3001189</v>
      </c>
      <c r="AG326" s="158" t="n">
        <v>10389376.5415704</v>
      </c>
      <c r="AH326" s="158" t="n">
        <v>10535199.6477053</v>
      </c>
      <c r="AI326" s="158" t="n">
        <v>10683270.8671029</v>
      </c>
      <c r="AJ326" s="158" t="n">
        <v>10833776.1339426</v>
      </c>
      <c r="AK326" s="158" t="n">
        <v>10986073.1301494</v>
      </c>
      <c r="AL326" s="158" t="n">
        <v>11140128.0495089</v>
      </c>
      <c r="AM326" s="158" t="n">
        <v>310505972.4915901</v>
      </c>
    </row>
    <row r="327">
      <c r="D327" s="68" t="inlineStr">
        <is>
          <t>RESIDUAL FUEL OIL</t>
        </is>
      </c>
      <c r="E327" s="158" t="n">
        <v>562150.018007713</v>
      </c>
      <c r="F327" s="158" t="n">
        <v>552892.1861739201</v>
      </c>
      <c r="G327" s="158" t="n">
        <v>544180.324703887</v>
      </c>
      <c r="H327" s="158" t="n">
        <v>538156.057284563</v>
      </c>
      <c r="I327" s="158" t="n">
        <v>537439.365537707</v>
      </c>
      <c r="J327" s="158" t="n">
        <v>537902.510676006</v>
      </c>
      <c r="K327" s="158" t="n">
        <v>538943.742081815</v>
      </c>
      <c r="L327" s="158" t="n">
        <v>539941.025408807</v>
      </c>
      <c r="M327" s="158" t="n">
        <v>540899.4315891539</v>
      </c>
      <c r="N327" s="158" t="n">
        <v>542168.854942665</v>
      </c>
      <c r="O327" s="158" t="n">
        <v>545681.320626547</v>
      </c>
      <c r="P327" s="158" t="n">
        <v>551517.963555539</v>
      </c>
      <c r="Q327" s="158" t="n">
        <v>557557.443771377</v>
      </c>
      <c r="R327" s="158" t="n">
        <v>563950.198928471</v>
      </c>
      <c r="S327" s="158" t="n">
        <v>570483.249875634</v>
      </c>
      <c r="T327" s="158" t="n">
        <v>577310.4148887231</v>
      </c>
      <c r="U327" s="158" t="n">
        <v>584382.6749567511</v>
      </c>
      <c r="V327" s="158" t="n">
        <v>591656.082000902</v>
      </c>
      <c r="W327" s="158" t="n">
        <v>599196.558139399</v>
      </c>
      <c r="X327" s="158" t="n">
        <v>606848.594785662</v>
      </c>
      <c r="Y327" s="158" t="n">
        <v>614806.577672918</v>
      </c>
      <c r="Z327" s="158" t="n">
        <v>622925.140078926</v>
      </c>
      <c r="AA327" s="158" t="n">
        <v>631319.2231329</v>
      </c>
      <c r="AB327" s="158" t="n">
        <v>639965.162484708</v>
      </c>
      <c r="AC327" s="158" t="n">
        <v>648710.830169215</v>
      </c>
      <c r="AD327" s="158" t="n">
        <v>657642.432033331</v>
      </c>
      <c r="AE327" s="158" t="n">
        <v>666687.2847159361</v>
      </c>
      <c r="AF327" s="158" t="n">
        <v>675918.07157815</v>
      </c>
      <c r="AG327" s="158" t="n">
        <v>685273.941433918</v>
      </c>
      <c r="AH327" s="158" t="n">
        <v>694617.9791146209</v>
      </c>
      <c r="AI327" s="158" t="n">
        <v>704166.544392893</v>
      </c>
      <c r="AJ327" s="158" t="n">
        <v>713862.166704129</v>
      </c>
      <c r="AK327" s="158" t="n">
        <v>723659.207658788</v>
      </c>
      <c r="AL327" s="158" t="n">
        <v>733588.0928498961</v>
      </c>
      <c r="AM327" s="158" t="n">
        <v>20596400.67195557</v>
      </c>
    </row>
    <row r="328">
      <c r="A328" s="112" t="inlineStr">
        <is>
          <t>Transportation</t>
        </is>
      </c>
      <c r="B328" s="108" t="inlineStr">
        <is>
          <t>On-road</t>
        </is>
      </c>
      <c r="D328" s="67" t="inlineStr">
        <is>
          <t>MOTORCYCLES</t>
        </is>
      </c>
      <c r="E328" s="158" t="n">
        <v>338062.144743221</v>
      </c>
      <c r="F328" s="158" t="n">
        <v>338062.144743221</v>
      </c>
      <c r="G328" s="158" t="n">
        <v>321159.03750606</v>
      </c>
      <c r="H328" s="158" t="n">
        <v>321159.03750606</v>
      </c>
      <c r="I328" s="158" t="n">
        <v>321159.03750606</v>
      </c>
      <c r="J328" s="158" t="n">
        <v>304255.930268899</v>
      </c>
      <c r="K328" s="158" t="n">
        <v>304255.930268899</v>
      </c>
      <c r="L328" s="158" t="n">
        <v>304255.930268899</v>
      </c>
      <c r="M328" s="158" t="n">
        <v>287352.823031738</v>
      </c>
      <c r="N328" s="158" t="n">
        <v>287352.823031738</v>
      </c>
      <c r="O328" s="158" t="n">
        <v>287352.823031738</v>
      </c>
      <c r="P328" s="158" t="n">
        <v>287352.823031738</v>
      </c>
      <c r="Q328" s="158" t="n">
        <v>287352.823031738</v>
      </c>
      <c r="R328" s="158" t="n">
        <v>270449.715794577</v>
      </c>
      <c r="S328" s="158" t="n">
        <v>270449.715794577</v>
      </c>
      <c r="T328" s="158" t="n">
        <v>270449.715794577</v>
      </c>
      <c r="U328" s="158" t="n">
        <v>270449.715794577</v>
      </c>
      <c r="V328" s="158" t="n">
        <v>270449.715794577</v>
      </c>
      <c r="W328" s="158" t="n">
        <v>270449.715794577</v>
      </c>
      <c r="X328" s="158" t="n">
        <v>270449.715794577</v>
      </c>
      <c r="Y328" s="158" t="n">
        <v>270449.715794577</v>
      </c>
      <c r="Z328" s="158" t="n">
        <v>270449.715794577</v>
      </c>
      <c r="AA328" s="158" t="n">
        <v>270449.715794577</v>
      </c>
      <c r="AB328" s="158" t="n">
        <v>270449.715794577</v>
      </c>
      <c r="AC328" s="158" t="n">
        <v>271759.125737755</v>
      </c>
      <c r="AD328" s="158" t="n">
        <v>273048.59172549</v>
      </c>
      <c r="AE328" s="158" t="n">
        <v>274320.141072559</v>
      </c>
      <c r="AF328" s="158" t="n">
        <v>275575.857171309</v>
      </c>
      <c r="AG328" s="158" t="n">
        <v>276819.596201668</v>
      </c>
      <c r="AH328" s="158" t="n">
        <v>278052.953255932</v>
      </c>
      <c r="AI328" s="158" t="n">
        <v>279279.209982043</v>
      </c>
      <c r="AJ328" s="158" t="n">
        <v>280500.252684959</v>
      </c>
      <c r="AK328" s="158" t="n">
        <v>281717.643590477</v>
      </c>
      <c r="AL328" s="158" t="n">
        <v>282934.510464236</v>
      </c>
      <c r="AM328" s="158" t="n">
        <v>9738088.063596787</v>
      </c>
    </row>
    <row r="329">
      <c r="A329" s="112" t="inlineStr">
        <is>
          <t>Transportation</t>
        </is>
      </c>
      <c r="B329" s="108" t="inlineStr">
        <is>
          <t>On-road</t>
        </is>
      </c>
      <c r="C329" t="inlineStr">
        <is>
          <t>motorbikes</t>
        </is>
      </c>
      <c r="D329" s="68" t="inlineStr">
        <is>
          <t>GASOLINE FUEL</t>
        </is>
      </c>
      <c r="E329" s="158" t="n">
        <v>338062.144743221</v>
      </c>
      <c r="F329" s="158" t="n">
        <v>338062.144743221</v>
      </c>
      <c r="G329" s="158" t="n">
        <v>321159.03750606</v>
      </c>
      <c r="H329" s="158" t="n">
        <v>321159.03750606</v>
      </c>
      <c r="I329" s="158" t="n">
        <v>321159.03750606</v>
      </c>
      <c r="J329" s="158" t="n">
        <v>304255.930268899</v>
      </c>
      <c r="K329" s="158" t="n">
        <v>304255.930268899</v>
      </c>
      <c r="L329" s="158" t="n">
        <v>304255.930268899</v>
      </c>
      <c r="M329" s="158" t="n">
        <v>287352.823031738</v>
      </c>
      <c r="N329" s="158" t="n">
        <v>287352.823031738</v>
      </c>
      <c r="O329" s="158" t="n">
        <v>287352.823031738</v>
      </c>
      <c r="P329" s="158" t="n">
        <v>287352.823031738</v>
      </c>
      <c r="Q329" s="158" t="n">
        <v>287352.823031738</v>
      </c>
      <c r="R329" s="158" t="n">
        <v>270449.715794577</v>
      </c>
      <c r="S329" s="158" t="n">
        <v>270449.715794577</v>
      </c>
      <c r="T329" s="158" t="n">
        <v>270449.715794577</v>
      </c>
      <c r="U329" s="158" t="n">
        <v>270449.715794577</v>
      </c>
      <c r="V329" s="158" t="n">
        <v>270449.715794577</v>
      </c>
      <c r="W329" s="158" t="n">
        <v>270449.715794577</v>
      </c>
      <c r="X329" s="158" t="n">
        <v>270449.715794577</v>
      </c>
      <c r="Y329" s="158" t="n">
        <v>270449.715794577</v>
      </c>
      <c r="Z329" s="158" t="n">
        <v>270449.715794577</v>
      </c>
      <c r="AA329" s="158" t="n">
        <v>270449.715794577</v>
      </c>
      <c r="AB329" s="158" t="n">
        <v>270449.715794577</v>
      </c>
      <c r="AC329" s="158" t="n">
        <v>271759.125737755</v>
      </c>
      <c r="AD329" s="158" t="n">
        <v>273048.59172549</v>
      </c>
      <c r="AE329" s="158" t="n">
        <v>274320.141072559</v>
      </c>
      <c r="AF329" s="158" t="n">
        <v>275575.857171309</v>
      </c>
      <c r="AG329" s="158" t="n">
        <v>276819.596201668</v>
      </c>
      <c r="AH329" s="158" t="n">
        <v>278052.953255932</v>
      </c>
      <c r="AI329" s="158" t="n">
        <v>279279.209982043</v>
      </c>
      <c r="AJ329" s="158" t="n">
        <v>280500.252684959</v>
      </c>
      <c r="AK329" s="158" t="n">
        <v>281717.643590477</v>
      </c>
      <c r="AL329" s="158" t="n">
        <v>282934.510464236</v>
      </c>
      <c r="AM329" s="158" t="n">
        <v>9738088.063596787</v>
      </c>
    </row>
    <row r="330">
      <c r="A330" s="112" t="inlineStr">
        <is>
          <t>Transportation</t>
        </is>
      </c>
      <c r="B330" s="109" t="inlineStr">
        <is>
          <t>Off-road</t>
        </is>
      </c>
      <c r="D330" s="67" t="inlineStr">
        <is>
          <t>PASSENGER RAIL</t>
        </is>
      </c>
      <c r="E330" s="158" t="n">
        <v>764379.6381484701</v>
      </c>
      <c r="F330" s="158" t="n">
        <v>778910.056222751</v>
      </c>
      <c r="G330" s="158" t="n">
        <v>786652.186430588</v>
      </c>
      <c r="H330" s="158" t="n">
        <v>796167.6216186751</v>
      </c>
      <c r="I330" s="158" t="n">
        <v>806712.287006433</v>
      </c>
      <c r="J330" s="158" t="n">
        <v>817322.536450272</v>
      </c>
      <c r="K330" s="158" t="n">
        <v>828841.49693918</v>
      </c>
      <c r="L330" s="158" t="n">
        <v>840196.159225742</v>
      </c>
      <c r="M330" s="158" t="n">
        <v>850379.267149698</v>
      </c>
      <c r="N330" s="158" t="n">
        <v>859871.714111943</v>
      </c>
      <c r="O330" s="158" t="n">
        <v>870181.426309105</v>
      </c>
      <c r="P330" s="158" t="n">
        <v>881400.187613481</v>
      </c>
      <c r="Q330" s="158" t="n">
        <v>891386.0362759789</v>
      </c>
      <c r="R330" s="158" t="n">
        <v>899962.672888114</v>
      </c>
      <c r="S330" s="158" t="n">
        <v>908100.6738674459</v>
      </c>
      <c r="T330" s="158" t="n">
        <v>916645.7016690481</v>
      </c>
      <c r="U330" s="158" t="n">
        <v>926665.5255770921</v>
      </c>
      <c r="V330" s="158" t="n">
        <v>936226.937216864</v>
      </c>
      <c r="W330" s="158" t="n">
        <v>946000.651883536</v>
      </c>
      <c r="X330" s="158" t="n">
        <v>954843.005341439</v>
      </c>
      <c r="Y330" s="158" t="n">
        <v>964633.285053203</v>
      </c>
      <c r="Z330" s="158" t="n">
        <v>974482.2185470799</v>
      </c>
      <c r="AA330" s="158" t="n">
        <v>983347.053137609</v>
      </c>
      <c r="AB330" s="158" t="n">
        <v>992039.983127536</v>
      </c>
      <c r="AC330" s="158" t="n">
        <v>1000668.343247818</v>
      </c>
      <c r="AD330" s="158" t="n">
        <v>1009545.348075557</v>
      </c>
      <c r="AE330" s="158" t="n">
        <v>1018219.008523234</v>
      </c>
      <c r="AF330" s="158" t="n">
        <v>1026561.537100135</v>
      </c>
      <c r="AG330" s="158" t="n">
        <v>1034857.920194278</v>
      </c>
      <c r="AH330" s="158" t="n">
        <v>1043068.773565801</v>
      </c>
      <c r="AI330" s="158" t="n">
        <v>1050934.634518614</v>
      </c>
      <c r="AJ330" s="158" t="n">
        <v>1059016.179119774</v>
      </c>
      <c r="AK330" s="158" t="n">
        <v>1067014.222371181</v>
      </c>
      <c r="AL330" s="158" t="n">
        <v>1074661.188085273</v>
      </c>
      <c r="AM330" s="158" t="n">
        <v>31559895.47661295</v>
      </c>
    </row>
    <row r="331">
      <c r="A331" s="112" t="inlineStr">
        <is>
          <t>Transportation</t>
        </is>
      </c>
      <c r="B331" s="109" t="inlineStr">
        <is>
          <t>Off-road</t>
        </is>
      </c>
      <c r="C331" s="112" t="inlineStr">
        <is>
          <t>rail-psgr</t>
        </is>
      </c>
      <c r="D331" s="68" t="inlineStr">
        <is>
          <t>DIESEL FUEL</t>
        </is>
      </c>
      <c r="E331" s="158" t="n">
        <v>365135.175480693</v>
      </c>
      <c r="F331" s="158" t="n">
        <v>372730.586717711</v>
      </c>
      <c r="G331" s="158" t="n">
        <v>375714.830300432</v>
      </c>
      <c r="H331" s="158" t="n">
        <v>380032.052919875</v>
      </c>
      <c r="I331" s="158" t="n">
        <v>384887.132411605</v>
      </c>
      <c r="J331" s="158" t="n">
        <v>389783.962578211</v>
      </c>
      <c r="K331" s="158" t="n">
        <v>395539.470592464</v>
      </c>
      <c r="L331" s="158" t="n">
        <v>401229.056488492</v>
      </c>
      <c r="M331" s="158" t="n">
        <v>406247.589027205</v>
      </c>
      <c r="N331" s="158" t="n">
        <v>410985.529985782</v>
      </c>
      <c r="O331" s="158" t="n">
        <v>416242.396336539</v>
      </c>
      <c r="P331" s="158" t="n">
        <v>422075.658644083</v>
      </c>
      <c r="Q331" s="158" t="n">
        <v>427139.829572337</v>
      </c>
      <c r="R331" s="158" t="n">
        <v>431431.528499852</v>
      </c>
      <c r="S331" s="158" t="n">
        <v>435528.84169414</v>
      </c>
      <c r="T331" s="158" t="n">
        <v>439803.637514418</v>
      </c>
      <c r="U331" s="158" t="n">
        <v>445060.503865175</v>
      </c>
      <c r="V331" s="158" t="n">
        <v>449918.456885135</v>
      </c>
      <c r="W331" s="158" t="n">
        <v>454969.105327599</v>
      </c>
      <c r="X331" s="158" t="n">
        <v>459336.868237681</v>
      </c>
      <c r="Y331" s="158" t="n">
        <v>464463.580662712</v>
      </c>
      <c r="Z331" s="158" t="n">
        <v>469585.222155572</v>
      </c>
      <c r="AA331" s="158" t="n">
        <v>474089.900234275</v>
      </c>
      <c r="AB331" s="158" t="n">
        <v>478618.242663111</v>
      </c>
      <c r="AC331" s="158" t="n">
        <v>483143.204470499</v>
      </c>
      <c r="AD331" s="158" t="n">
        <v>487849.029525324</v>
      </c>
      <c r="AE331" s="158" t="n">
        <v>492450.05531528</v>
      </c>
      <c r="AF331" s="158" t="n">
        <v>496882.050032863</v>
      </c>
      <c r="AG331" s="158" t="n">
        <v>501312.354439723</v>
      </c>
      <c r="AH331" s="158" t="n">
        <v>505712.233253556</v>
      </c>
      <c r="AI331" s="158" t="n">
        <v>509916.036023438</v>
      </c>
      <c r="AJ331" s="158" t="n">
        <v>514342.959808851</v>
      </c>
      <c r="AK331" s="158" t="n">
        <v>518592.400968273</v>
      </c>
      <c r="AL331" s="158" t="n">
        <v>522532.515265255</v>
      </c>
      <c r="AM331" s="158" t="n">
        <v>15183281.99789816</v>
      </c>
    </row>
    <row r="332">
      <c r="A332" s="112" t="inlineStr">
        <is>
          <t>Transportation</t>
        </is>
      </c>
      <c r="B332" s="109" t="inlineStr">
        <is>
          <t>Off-road</t>
        </is>
      </c>
      <c r="C332" s="112" t="inlineStr">
        <is>
          <t>rail-psgr</t>
        </is>
      </c>
      <c r="D332" s="68" t="inlineStr">
        <is>
          <t>ELECTRICITY</t>
        </is>
      </c>
      <c r="E332" s="158" t="n">
        <v>399244.462667777</v>
      </c>
      <c r="F332" s="158" t="n">
        <v>406179.46950504</v>
      </c>
      <c r="G332" s="158" t="n">
        <v>410937.356130156</v>
      </c>
      <c r="H332" s="158" t="n">
        <v>416135.5686988</v>
      </c>
      <c r="I332" s="158" t="n">
        <v>421825.154594828</v>
      </c>
      <c r="J332" s="158" t="n">
        <v>427538.573872061</v>
      </c>
      <c r="K332" s="158" t="n">
        <v>433302.026346716</v>
      </c>
      <c r="L332" s="158" t="n">
        <v>438967.10273725</v>
      </c>
      <c r="M332" s="158" t="n">
        <v>444131.678122493</v>
      </c>
      <c r="N332" s="158" t="n">
        <v>448886.184126161</v>
      </c>
      <c r="O332" s="158" t="n">
        <v>453939.029972566</v>
      </c>
      <c r="P332" s="158" t="n">
        <v>459324.528969398</v>
      </c>
      <c r="Q332" s="158" t="n">
        <v>464246.206703642</v>
      </c>
      <c r="R332" s="158" t="n">
        <v>468531.144388262</v>
      </c>
      <c r="S332" s="158" t="n">
        <v>472571.832173306</v>
      </c>
      <c r="T332" s="158" t="n">
        <v>476842.06415463</v>
      </c>
      <c r="U332" s="158" t="n">
        <v>481605.021711917</v>
      </c>
      <c r="V332" s="158" t="n">
        <v>486308.480331729</v>
      </c>
      <c r="W332" s="158" t="n">
        <v>491031.546555937</v>
      </c>
      <c r="X332" s="158" t="n">
        <v>495506.137103758</v>
      </c>
      <c r="Y332" s="158" t="n">
        <v>500169.704390491</v>
      </c>
      <c r="Z332" s="158" t="n">
        <v>504896.996391508</v>
      </c>
      <c r="AA332" s="158" t="n">
        <v>509257.152903334</v>
      </c>
      <c r="AB332" s="158" t="n">
        <v>513421.740464425</v>
      </c>
      <c r="AC332" s="158" t="n">
        <v>517525.138777319</v>
      </c>
      <c r="AD332" s="158" t="n">
        <v>521696.318550233</v>
      </c>
      <c r="AE332" s="158" t="n">
        <v>525768.9532079539</v>
      </c>
      <c r="AF332" s="158" t="n">
        <v>529679.487067272</v>
      </c>
      <c r="AG332" s="158" t="n">
        <v>533545.565754555</v>
      </c>
      <c r="AH332" s="158" t="n">
        <v>537356.540312245</v>
      </c>
      <c r="AI332" s="158" t="n">
        <v>541018.5984951759</v>
      </c>
      <c r="AJ332" s="158" t="n">
        <v>544673.219310923</v>
      </c>
      <c r="AK332" s="158" t="n">
        <v>548421.821402908</v>
      </c>
      <c r="AL332" s="158" t="n">
        <v>552128.672820018</v>
      </c>
      <c r="AM332" s="158" t="n">
        <v>16376613.47871479</v>
      </c>
    </row>
    <row r="333">
      <c r="A333" s="112" t="inlineStr">
        <is>
          <t>Transportation</t>
        </is>
      </c>
      <c r="B333" s="109" t="inlineStr">
        <is>
          <t>Off-road</t>
        </is>
      </c>
      <c r="D333" s="67" t="inlineStr">
        <is>
          <t>RECREATIONAL BOATS</t>
        </is>
      </c>
      <c r="E333" s="158" t="n">
        <v>4323938.22394863</v>
      </c>
      <c r="F333" s="158" t="n">
        <v>4393866.378588767</v>
      </c>
      <c r="G333" s="158" t="n">
        <v>4452765.255756651</v>
      </c>
      <c r="H333" s="158" t="n">
        <v>4508153.357551383</v>
      </c>
      <c r="I333" s="158" t="n">
        <v>4560595.247754674</v>
      </c>
      <c r="J333" s="158" t="n">
        <v>4607738.013839124</v>
      </c>
      <c r="K333" s="158" t="n">
        <v>4652906.496998259</v>
      </c>
      <c r="L333" s="158" t="n">
        <v>4696827.5308433</v>
      </c>
      <c r="M333" s="158" t="n">
        <v>4737330.75640498</v>
      </c>
      <c r="N333" s="158" t="n">
        <v>4775426.9794961</v>
      </c>
      <c r="O333" s="158" t="n">
        <v>4813925.49653945</v>
      </c>
      <c r="P333" s="158" t="n">
        <v>4854690.72026331</v>
      </c>
      <c r="Q333" s="158" t="n">
        <v>4892636.50570002</v>
      </c>
      <c r="R333" s="158" t="n">
        <v>4926104.6580296</v>
      </c>
      <c r="S333" s="158" t="n">
        <v>4957368.64517545</v>
      </c>
      <c r="T333" s="158" t="n">
        <v>4987395.324871549</v>
      </c>
      <c r="U333" s="158" t="n">
        <v>5019984.51562479</v>
      </c>
      <c r="V333" s="158" t="n">
        <v>5051155.53568084</v>
      </c>
      <c r="W333" s="158" t="n">
        <v>5082228.51771491</v>
      </c>
      <c r="X333" s="158" t="n">
        <v>5109902.28488359</v>
      </c>
      <c r="Y333" s="158" t="n">
        <v>5138634.18656532</v>
      </c>
      <c r="Z333" s="158" t="n">
        <v>5167450.60378323</v>
      </c>
      <c r="AA333" s="158" t="n">
        <v>5193466.17613194</v>
      </c>
      <c r="AB333" s="158" t="n">
        <v>5218526.72292176</v>
      </c>
      <c r="AC333" s="158" t="n">
        <v>5243370.90993894</v>
      </c>
      <c r="AD333" s="158" t="n">
        <v>5269011.23330699</v>
      </c>
      <c r="AE333" s="158" t="n">
        <v>5294648.17605359</v>
      </c>
      <c r="AF333" s="158" t="n">
        <v>5319920.01168387</v>
      </c>
      <c r="AG333" s="158" t="n">
        <v>5345142.82830316</v>
      </c>
      <c r="AH333" s="158" t="n">
        <v>5369902.49978416</v>
      </c>
      <c r="AI333" s="158" t="n">
        <v>5393164.55596394</v>
      </c>
      <c r="AJ333" s="158" t="n">
        <v>5417332.61869163</v>
      </c>
      <c r="AK333" s="158" t="n">
        <v>5441605.48068419</v>
      </c>
      <c r="AL333" s="158" t="n">
        <v>5464478.76539752</v>
      </c>
      <c r="AM333" s="158" t="n">
        <v>169681595.2148756</v>
      </c>
    </row>
    <row r="334">
      <c r="A334" s="112" t="inlineStr">
        <is>
          <t>Transportation</t>
        </is>
      </c>
      <c r="B334" s="109" t="inlineStr">
        <is>
          <t>Off-road</t>
        </is>
      </c>
      <c r="C334" s="112" t="inlineStr">
        <is>
          <t>ships-psgr</t>
        </is>
      </c>
      <c r="D334" s="68" t="inlineStr">
        <is>
          <t>DIESEL FUEL</t>
        </is>
      </c>
      <c r="E334" s="158" t="n">
        <v>884071.38565017</v>
      </c>
      <c r="F334" s="158" t="n">
        <v>901295.651924837</v>
      </c>
      <c r="G334" s="158" t="n">
        <v>916990.186994541</v>
      </c>
      <c r="H334" s="158" t="n">
        <v>934735.068972113</v>
      </c>
      <c r="I334" s="158" t="n">
        <v>954672.283958344</v>
      </c>
      <c r="J334" s="158" t="n">
        <v>974026.341744894</v>
      </c>
      <c r="K334" s="158" t="n">
        <v>992859.783828539</v>
      </c>
      <c r="L334" s="158" t="n">
        <v>1011612.09099744</v>
      </c>
      <c r="M334" s="158" t="n">
        <v>1028873.54410803</v>
      </c>
      <c r="N334" s="158" t="n">
        <v>1045215.46818492</v>
      </c>
      <c r="O334" s="158" t="n">
        <v>1062416.07010945</v>
      </c>
      <c r="P334" s="158" t="n">
        <v>1081646.73521317</v>
      </c>
      <c r="Q334" s="158" t="n">
        <v>1099274.98575081</v>
      </c>
      <c r="R334" s="158" t="n">
        <v>1114318.75119188</v>
      </c>
      <c r="S334" s="158" t="n">
        <v>1128983.88703084</v>
      </c>
      <c r="T334" s="158" t="n">
        <v>1144287.96032337</v>
      </c>
      <c r="U334" s="158" t="n">
        <v>1161934.80427896</v>
      </c>
      <c r="V334" s="158" t="n">
        <v>1179498.8230091</v>
      </c>
      <c r="W334" s="158" t="n">
        <v>1197640.92800674</v>
      </c>
      <c r="X334" s="158" t="n">
        <v>1214885.47801009</v>
      </c>
      <c r="Y334" s="158" t="n">
        <v>1233238.8718482</v>
      </c>
      <c r="Z334" s="158" t="n">
        <v>1252082.45579619</v>
      </c>
      <c r="AA334" s="158" t="n">
        <v>1269663.37763356</v>
      </c>
      <c r="AB334" s="158" t="n">
        <v>1286863.9795581</v>
      </c>
      <c r="AC334" s="158" t="n">
        <v>1304169.3807475</v>
      </c>
      <c r="AD334" s="158" t="n">
        <v>1322101.88721541</v>
      </c>
      <c r="AE334" s="158" t="n">
        <v>1340031.01306186</v>
      </c>
      <c r="AF334" s="158" t="n">
        <v>1357628.83800647</v>
      </c>
      <c r="AG334" s="158" t="n">
        <v>1375194.54704733</v>
      </c>
      <c r="AH334" s="158" t="n">
        <v>1392314.01405713</v>
      </c>
      <c r="AI334" s="158" t="n">
        <v>1408121.79994532</v>
      </c>
      <c r="AJ334" s="158" t="n">
        <v>1423804.50283996</v>
      </c>
      <c r="AK334" s="158" t="n">
        <v>1439608.9081067</v>
      </c>
      <c r="AL334" s="158" t="n">
        <v>1455163.14738634</v>
      </c>
      <c r="AM334" s="158" t="n">
        <v>39889226.9525383</v>
      </c>
    </row>
    <row r="335">
      <c r="A335" s="112" t="inlineStr">
        <is>
          <t>Transportation</t>
        </is>
      </c>
      <c r="B335" s="109" t="inlineStr">
        <is>
          <t>Off-road</t>
        </is>
      </c>
      <c r="C335" s="112" t="inlineStr">
        <is>
          <t>ships-psgr</t>
        </is>
      </c>
      <c r="D335" s="68" t="inlineStr">
        <is>
          <t>GASOLINE FUEL</t>
        </is>
      </c>
      <c r="E335" s="158" t="n">
        <v>3439866.83829846</v>
      </c>
      <c r="F335" s="158" t="n">
        <v>3492570.72666393</v>
      </c>
      <c r="G335" s="158" t="n">
        <v>3535775.06876211</v>
      </c>
      <c r="H335" s="158" t="n">
        <v>3573418.28857927</v>
      </c>
      <c r="I335" s="158" t="n">
        <v>3605922.96379633</v>
      </c>
      <c r="J335" s="158" t="n">
        <v>3633711.67209423</v>
      </c>
      <c r="K335" s="158" t="n">
        <v>3660046.71316972</v>
      </c>
      <c r="L335" s="158" t="n">
        <v>3685215.43984586</v>
      </c>
      <c r="M335" s="158" t="n">
        <v>3708457.21229695</v>
      </c>
      <c r="N335" s="158" t="n">
        <v>3730211.51131118</v>
      </c>
      <c r="O335" s="158" t="n">
        <v>3751509.42643</v>
      </c>
      <c r="P335" s="158" t="n">
        <v>3773043.98505014</v>
      </c>
      <c r="Q335" s="158" t="n">
        <v>3793361.51994921</v>
      </c>
      <c r="R335" s="158" t="n">
        <v>3811785.90683772</v>
      </c>
      <c r="S335" s="158" t="n">
        <v>3828384.75814461</v>
      </c>
      <c r="T335" s="158" t="n">
        <v>3843107.36454818</v>
      </c>
      <c r="U335" s="158" t="n">
        <v>3858049.71134583</v>
      </c>
      <c r="V335" s="158" t="n">
        <v>3871656.71267174</v>
      </c>
      <c r="W335" s="158" t="n">
        <v>3884587.58970817</v>
      </c>
      <c r="X335" s="158" t="n">
        <v>3895016.8068735</v>
      </c>
      <c r="Y335" s="158" t="n">
        <v>3905395.31471712</v>
      </c>
      <c r="Z335" s="158" t="n">
        <v>3915368.14798704</v>
      </c>
      <c r="AA335" s="158" t="n">
        <v>3923802.79849838</v>
      </c>
      <c r="AB335" s="158" t="n">
        <v>3931662.74336366</v>
      </c>
      <c r="AC335" s="158" t="n">
        <v>3939201.52919144</v>
      </c>
      <c r="AD335" s="158" t="n">
        <v>3946909.34609158</v>
      </c>
      <c r="AE335" s="158" t="n">
        <v>3954617.16299173</v>
      </c>
      <c r="AF335" s="158" t="n">
        <v>3962291.1736774</v>
      </c>
      <c r="AG335" s="158" t="n">
        <v>3969948.28125583</v>
      </c>
      <c r="AH335" s="158" t="n">
        <v>3977588.48572703</v>
      </c>
      <c r="AI335" s="158" t="n">
        <v>3985042.75601862</v>
      </c>
      <c r="AJ335" s="158" t="n">
        <v>3993528.11585167</v>
      </c>
      <c r="AK335" s="158" t="n">
        <v>4001996.57257749</v>
      </c>
      <c r="AL335" s="158" t="n">
        <v>4009315.61801118</v>
      </c>
      <c r="AM335" s="158" t="n">
        <v>129792368.2623373</v>
      </c>
    </row>
    <row r="336">
      <c r="A336" s="112" t="inlineStr">
        <is>
          <t>Transportation</t>
        </is>
      </c>
      <c r="B336" s="108" t="inlineStr">
        <is>
          <t>On-road</t>
        </is>
      </c>
      <c r="D336" s="67" t="inlineStr">
        <is>
          <t>SCHOOL AND INTERCITY BUSES</t>
        </is>
      </c>
      <c r="E336" s="158" t="n">
        <v>2682579.101628629</v>
      </c>
      <c r="F336" s="158" t="n">
        <v>2710312.30012235</v>
      </c>
      <c r="G336" s="158" t="n">
        <v>2738143.435219408</v>
      </c>
      <c r="H336" s="158" t="n">
        <v>2766026.513565013</v>
      </c>
      <c r="I336" s="158" t="n">
        <v>2793885.437370363</v>
      </c>
      <c r="J336" s="158" t="n">
        <v>2821733.052996985</v>
      </c>
      <c r="K336" s="158" t="n">
        <v>2849533.323020223</v>
      </c>
      <c r="L336" s="158" t="n">
        <v>2877267.13002581</v>
      </c>
      <c r="M336" s="158" t="n">
        <v>2904879.860074257</v>
      </c>
      <c r="N336" s="158" t="n">
        <v>2932365.073081711</v>
      </c>
      <c r="O336" s="158" t="n">
        <v>2959664.909712087</v>
      </c>
      <c r="P336" s="158" t="n">
        <v>2986742.33525744</v>
      </c>
      <c r="Q336" s="158" t="n">
        <v>3013556.613229327</v>
      </c>
      <c r="R336" s="158" t="n">
        <v>3040119.880058737</v>
      </c>
      <c r="S336" s="158" t="n">
        <v>3066393.072664859</v>
      </c>
      <c r="T336" s="158" t="n">
        <v>3092362.330499738</v>
      </c>
      <c r="U336" s="158" t="n">
        <v>3118035.42899272</v>
      </c>
      <c r="V336" s="158" t="n">
        <v>3143427.580940312</v>
      </c>
      <c r="W336" s="158" t="n">
        <v>3168537.450997051</v>
      </c>
      <c r="X336" s="158" t="n">
        <v>3193412.891859507</v>
      </c>
      <c r="Y336" s="158" t="n">
        <v>3218035.310109737</v>
      </c>
      <c r="Z336" s="158" t="n">
        <v>3242454.586817193</v>
      </c>
      <c r="AA336" s="158" t="n">
        <v>3266671.076947119</v>
      </c>
      <c r="AB336" s="158" t="n">
        <v>3290721.815207472</v>
      </c>
      <c r="AC336" s="158" t="n">
        <v>3314621.524204677</v>
      </c>
      <c r="AD336" s="158" t="n">
        <v>3338397.94193768</v>
      </c>
      <c r="AE336" s="158" t="n">
        <v>3362097.416726539</v>
      </c>
      <c r="AF336" s="158" t="n">
        <v>3385764.741805443</v>
      </c>
      <c r="AG336" s="158" t="n">
        <v>3409418.409173699</v>
      </c>
      <c r="AH336" s="158" t="n">
        <v>3433099.47647878</v>
      </c>
      <c r="AI336" s="158" t="n">
        <v>3456833.349090866</v>
      </c>
      <c r="AJ336" s="158" t="n">
        <v>3480609.344246201</v>
      </c>
      <c r="AK336" s="158" t="n">
        <v>3504511.538000153</v>
      </c>
      <c r="AL336" s="158" t="n">
        <v>3528533.862137252</v>
      </c>
      <c r="AM336" s="158" t="n">
        <v>106090748.1141993</v>
      </c>
    </row>
    <row r="337">
      <c r="A337" s="112" t="inlineStr">
        <is>
          <t>Transportation</t>
        </is>
      </c>
      <c r="B337" s="108" t="inlineStr">
        <is>
          <t>On-road</t>
        </is>
      </c>
      <c r="C337" s="112" t="inlineStr">
        <is>
          <t>HDV-psgr</t>
        </is>
      </c>
      <c r="D337" s="68" t="inlineStr">
        <is>
          <t>COMPRESSED PIPELINE GAS</t>
        </is>
      </c>
      <c r="E337" s="158" t="n">
        <v>22467.7791707068</v>
      </c>
      <c r="F337" s="158" t="n">
        <v>23088.6302995278</v>
      </c>
      <c r="G337" s="158" t="n">
        <v>23785.3763798435</v>
      </c>
      <c r="H337" s="158" t="n">
        <v>24523.8731350351</v>
      </c>
      <c r="I337" s="158" t="n">
        <v>25314.2624294448</v>
      </c>
      <c r="J337" s="158" t="n">
        <v>26171.0809352965</v>
      </c>
      <c r="K337" s="158" t="n">
        <v>27066.7765877936</v>
      </c>
      <c r="L337" s="158" t="n">
        <v>27990.7004293769</v>
      </c>
      <c r="M337" s="158" t="n">
        <v>28962.6290955136</v>
      </c>
      <c r="N337" s="158" t="n">
        <v>29967.6878518352</v>
      </c>
      <c r="O337" s="158" t="n">
        <v>30998.777393302</v>
      </c>
      <c r="P337" s="158" t="n">
        <v>32044.2345759204</v>
      </c>
      <c r="Q337" s="158" t="n">
        <v>33120.7934758552</v>
      </c>
      <c r="R337" s="158" t="n">
        <v>34247.385573212</v>
      </c>
      <c r="S337" s="158" t="n">
        <v>35420.461215471</v>
      </c>
      <c r="T337" s="158" t="n">
        <v>36646.4435833823</v>
      </c>
      <c r="U337" s="158" t="n">
        <v>37897.611581077</v>
      </c>
      <c r="V337" s="158" t="n">
        <v>39187.4876943447</v>
      </c>
      <c r="W337" s="158" t="n">
        <v>40492.7456351983</v>
      </c>
      <c r="X337" s="158" t="n">
        <v>41852.7696435003</v>
      </c>
      <c r="Y337" s="158" t="n">
        <v>43228.6825726052</v>
      </c>
      <c r="Z337" s="158" t="n">
        <v>44631.4714422172</v>
      </c>
      <c r="AA337" s="158" t="n">
        <v>46073.306489547</v>
      </c>
      <c r="AB337" s="158" t="n">
        <v>47552.3283727986</v>
      </c>
      <c r="AC337" s="158" t="n">
        <v>49052.8172022414</v>
      </c>
      <c r="AD337" s="158" t="n">
        <v>50563.6169270989</v>
      </c>
      <c r="AE337" s="158" t="n">
        <v>52085.4036716605</v>
      </c>
      <c r="AF337" s="158" t="n">
        <v>53620.7129020118</v>
      </c>
      <c r="AG337" s="158" t="n">
        <v>55177.8271406991</v>
      </c>
      <c r="AH337" s="158" t="n">
        <v>56769.0856560055</v>
      </c>
      <c r="AI337" s="158" t="n">
        <v>58401.2496908257</v>
      </c>
      <c r="AJ337" s="158" t="n">
        <v>60041.6962481922</v>
      </c>
      <c r="AK337" s="158" t="n">
        <v>61725.4147600858</v>
      </c>
      <c r="AL337" s="158" t="n">
        <v>63439.5588650063</v>
      </c>
      <c r="AM337" s="158" t="n">
        <v>1363610.678626632</v>
      </c>
    </row>
    <row r="338">
      <c r="A338" s="112" t="inlineStr">
        <is>
          <t>Transportation</t>
        </is>
      </c>
      <c r="B338" s="108" t="inlineStr">
        <is>
          <t>On-road</t>
        </is>
      </c>
      <c r="C338" s="112" t="inlineStr">
        <is>
          <t>HDV-psgr</t>
        </is>
      </c>
      <c r="D338" s="68" t="inlineStr">
        <is>
          <t>DIESEL FUEL</t>
        </is>
      </c>
      <c r="E338" s="158" t="n">
        <v>2420851.18633114</v>
      </c>
      <c r="F338" s="158" t="n">
        <v>2445347.16933923</v>
      </c>
      <c r="G338" s="158" t="n">
        <v>2469854.98452239</v>
      </c>
      <c r="H338" s="158" t="n">
        <v>2494364.49001628</v>
      </c>
      <c r="I338" s="158" t="n">
        <v>2518797.93152759</v>
      </c>
      <c r="J338" s="158" t="n">
        <v>2543151.9284349</v>
      </c>
      <c r="K338" s="158" t="n">
        <v>2567421.40980601</v>
      </c>
      <c r="L338" s="158" t="n">
        <v>2591601.30470877</v>
      </c>
      <c r="M338" s="158" t="n">
        <v>2615617.23947133</v>
      </c>
      <c r="N338" s="158" t="n">
        <v>2639482.73657948</v>
      </c>
      <c r="O338" s="158" t="n">
        <v>2663150.46733295</v>
      </c>
      <c r="P338" s="158" t="n">
        <v>2686598.45769234</v>
      </c>
      <c r="Q338" s="158" t="n">
        <v>2709772.61771449</v>
      </c>
      <c r="R338" s="158" t="n">
        <v>2732667.87646722</v>
      </c>
      <c r="S338" s="158" t="n">
        <v>2755248.73742535</v>
      </c>
      <c r="T338" s="158" t="n">
        <v>2777498.29748162</v>
      </c>
      <c r="U338" s="158" t="n">
        <v>2799450.36285052</v>
      </c>
      <c r="V338" s="158" t="n">
        <v>2821106.62384277</v>
      </c>
      <c r="W338" s="158" t="n">
        <v>2842487.36418706</v>
      </c>
      <c r="X338" s="158" t="n">
        <v>2863599.34512627</v>
      </c>
      <c r="Y338" s="158" t="n">
        <v>2884462.8503891</v>
      </c>
      <c r="Z338" s="158" t="n">
        <v>2905111.68619002</v>
      </c>
      <c r="AA338" s="158" t="n">
        <v>2925535.71066468</v>
      </c>
      <c r="AB338" s="158" t="n">
        <v>2945770.42033828</v>
      </c>
      <c r="AC338" s="158" t="n">
        <v>2965844.55049314</v>
      </c>
      <c r="AD338" s="158" t="n">
        <v>2985791.90734371</v>
      </c>
      <c r="AE338" s="158" t="n">
        <v>3005658.12927954</v>
      </c>
      <c r="AF338" s="158" t="n">
        <v>3025478.71282584</v>
      </c>
      <c r="AG338" s="158" t="n">
        <v>3045263.79984694</v>
      </c>
      <c r="AH338" s="158" t="n">
        <v>3065037.05469297</v>
      </c>
      <c r="AI338" s="158" t="n">
        <v>3084817.07078189</v>
      </c>
      <c r="AJ338" s="158" t="n">
        <v>3104622.44153168</v>
      </c>
      <c r="AK338" s="158" t="n">
        <v>3124498.80533185</v>
      </c>
      <c r="AL338" s="158" t="n">
        <v>3144451.2331146</v>
      </c>
      <c r="AM338" s="158" t="n">
        <v>95170414.90368195</v>
      </c>
    </row>
    <row r="339">
      <c r="A339" s="112" t="inlineStr">
        <is>
          <t>Transportation</t>
        </is>
      </c>
      <c r="B339" s="108" t="inlineStr">
        <is>
          <t>On-road</t>
        </is>
      </c>
      <c r="C339" s="112" t="inlineStr">
        <is>
          <t>HDV-psgr</t>
        </is>
      </c>
      <c r="D339" s="68" t="inlineStr">
        <is>
          <t>GASOLINE FUEL</t>
        </is>
      </c>
      <c r="E339" s="158" t="n">
        <v>237427.805496059</v>
      </c>
      <c r="F339" s="158" t="n">
        <v>240024.122767687</v>
      </c>
      <c r="G339" s="158" t="n">
        <v>242630.581903657</v>
      </c>
      <c r="H339" s="158" t="n">
        <v>245245.492593246</v>
      </c>
      <c r="I339" s="158" t="n">
        <v>247860.403282835</v>
      </c>
      <c r="J339" s="158" t="n">
        <v>250477.004283147</v>
      </c>
      <c r="K339" s="158" t="n">
        <v>253091.914972736</v>
      </c>
      <c r="L339" s="158" t="n">
        <v>255701.754730154</v>
      </c>
      <c r="M339" s="158" t="n">
        <v>258306.5235554</v>
      </c>
      <c r="N339" s="158" t="n">
        <v>260901.150516305</v>
      </c>
      <c r="O339" s="158" t="n">
        <v>263482.254991419</v>
      </c>
      <c r="P339" s="158" t="n">
        <v>266046.456359296</v>
      </c>
      <c r="Q339" s="158" t="n">
        <v>268590.373998489</v>
      </c>
      <c r="R339" s="158" t="n">
        <v>271112.317598274</v>
      </c>
      <c r="S339" s="158" t="n">
        <v>273612.28715865</v>
      </c>
      <c r="T339" s="158" t="n">
        <v>276086.90205817</v>
      </c>
      <c r="U339" s="158" t="n">
        <v>278537.852607559</v>
      </c>
      <c r="V339" s="158" t="n">
        <v>280965.138806815</v>
      </c>
      <c r="W339" s="158" t="n">
        <v>283370.450966663</v>
      </c>
      <c r="X339" s="158" t="n">
        <v>285755.479397826</v>
      </c>
      <c r="Y339" s="158" t="n">
        <v>288120.224100305</v>
      </c>
      <c r="Z339" s="158" t="n">
        <v>290469.756006271</v>
      </c>
      <c r="AA339" s="158" t="n">
        <v>292802.384804999</v>
      </c>
      <c r="AB339" s="158" t="n">
        <v>295121.491117937</v>
      </c>
      <c r="AC339" s="158" t="n">
        <v>297428.76525581</v>
      </c>
      <c r="AD339" s="158" t="n">
        <v>299729.278150787</v>
      </c>
      <c r="AE339" s="158" t="n">
        <v>302023.02980287</v>
      </c>
      <c r="AF339" s="158" t="n">
        <v>304316.781454953</v>
      </c>
      <c r="AG339" s="158" t="n">
        <v>306610.533107036</v>
      </c>
      <c r="AH339" s="158" t="n">
        <v>308909.35569129</v>
      </c>
      <c r="AI339" s="158" t="n">
        <v>311213.249207715</v>
      </c>
      <c r="AJ339" s="158" t="n">
        <v>313525.594277758</v>
      </c>
      <c r="AK339" s="158" t="n">
        <v>315849.771522868</v>
      </c>
      <c r="AL339" s="158" t="n">
        <v>318187.471253767</v>
      </c>
      <c r="AM339" s="158" t="n">
        <v>9483533.953798752</v>
      </c>
    </row>
    <row r="340">
      <c r="A340" s="112" t="inlineStr">
        <is>
          <t>Transportation</t>
        </is>
      </c>
      <c r="B340" s="108" t="inlineStr">
        <is>
          <t>On-road</t>
        </is>
      </c>
      <c r="C340" s="112" t="inlineStr">
        <is>
          <t>HDV-psgr</t>
        </is>
      </c>
      <c r="D340" s="68" t="inlineStr">
        <is>
          <t>LPG FUEL</t>
        </is>
      </c>
      <c r="E340" s="158" t="n">
        <v>1832.33063072273</v>
      </c>
      <c r="F340" s="158" t="n">
        <v>1852.377715906</v>
      </c>
      <c r="G340" s="158" t="n">
        <v>1872.49241351823</v>
      </c>
      <c r="H340" s="158" t="n">
        <v>1892.65782045216</v>
      </c>
      <c r="I340" s="158" t="n">
        <v>1912.84013049333</v>
      </c>
      <c r="J340" s="158" t="n">
        <v>1933.03934364174</v>
      </c>
      <c r="K340" s="158" t="n">
        <v>1953.22165368291</v>
      </c>
      <c r="L340" s="158" t="n">
        <v>1973.3701575096</v>
      </c>
      <c r="M340" s="158" t="n">
        <v>1993.46795201459</v>
      </c>
      <c r="N340" s="158" t="n">
        <v>2013.49813409062</v>
      </c>
      <c r="O340" s="158" t="n">
        <v>2033.409994416</v>
      </c>
      <c r="P340" s="158" t="n">
        <v>2053.18662988348</v>
      </c>
      <c r="Q340" s="158" t="n">
        <v>2072.82804049306</v>
      </c>
      <c r="R340" s="158" t="n">
        <v>2092.30042003027</v>
      </c>
      <c r="S340" s="158" t="n">
        <v>2111.58686538787</v>
      </c>
      <c r="T340" s="158" t="n">
        <v>2130.68737656586</v>
      </c>
      <c r="U340" s="158" t="n">
        <v>2149.60195356425</v>
      </c>
      <c r="V340" s="158" t="n">
        <v>2168.33059638302</v>
      </c>
      <c r="W340" s="158" t="n">
        <v>2186.89020812942</v>
      </c>
      <c r="X340" s="158" t="n">
        <v>2205.29769191069</v>
      </c>
      <c r="Y340" s="158" t="n">
        <v>2223.55304772683</v>
      </c>
      <c r="Z340" s="158" t="n">
        <v>2241.67317868506</v>
      </c>
      <c r="AA340" s="158" t="n">
        <v>2259.67498789264</v>
      </c>
      <c r="AB340" s="158" t="n">
        <v>2277.57537845679</v>
      </c>
      <c r="AC340" s="158" t="n">
        <v>2295.39125348476</v>
      </c>
      <c r="AD340" s="158" t="n">
        <v>2313.13951608378</v>
      </c>
      <c r="AE340" s="158" t="n">
        <v>2330.85397246832</v>
      </c>
      <c r="AF340" s="158" t="n">
        <v>2348.53462263839</v>
      </c>
      <c r="AG340" s="158" t="n">
        <v>2366.24907902294</v>
      </c>
      <c r="AH340" s="158" t="n">
        <v>2383.98043851472</v>
      </c>
      <c r="AI340" s="158" t="n">
        <v>2401.77941043545</v>
      </c>
      <c r="AJ340" s="158" t="n">
        <v>2419.61218857066</v>
      </c>
      <c r="AK340" s="158" t="n">
        <v>2437.54638534928</v>
      </c>
      <c r="AL340" s="158" t="n">
        <v>2455.59890387857</v>
      </c>
      <c r="AM340" s="158" t="n">
        <v>73188.57809200406</v>
      </c>
    </row>
    <row r="341">
      <c r="A341" s="112" t="inlineStr">
        <is>
          <t>Transportation</t>
        </is>
      </c>
      <c r="B341" s="108" t="inlineStr">
        <is>
          <t>On-road</t>
        </is>
      </c>
      <c r="D341" s="67" t="inlineStr">
        <is>
          <t>TRANSIT BUSES</t>
        </is>
      </c>
      <c r="E341" s="158" t="n">
        <v>815329.2096282917</v>
      </c>
      <c r="F341" s="158" t="n">
        <v>822958.0879956534</v>
      </c>
      <c r="G341" s="158" t="n">
        <v>828728.1892004987</v>
      </c>
      <c r="H341" s="158" t="n">
        <v>832942.4395765249</v>
      </c>
      <c r="I341" s="158" t="n">
        <v>836364.8525915393</v>
      </c>
      <c r="J341" s="158" t="n">
        <v>838736.6180463426</v>
      </c>
      <c r="K341" s="158" t="n">
        <v>840429.2019329902</v>
      </c>
      <c r="L341" s="158" t="n">
        <v>841828.5905931938</v>
      </c>
      <c r="M341" s="158" t="n">
        <v>842209.2639657219</v>
      </c>
      <c r="N341" s="158" t="n">
        <v>840032.4482508755</v>
      </c>
      <c r="O341" s="158" t="n">
        <v>836434.2848711269</v>
      </c>
      <c r="P341" s="158" t="n">
        <v>833100.4510595665</v>
      </c>
      <c r="Q341" s="158" t="n">
        <v>830040.5339389722</v>
      </c>
      <c r="R341" s="158" t="n">
        <v>826456.8878941312</v>
      </c>
      <c r="S341" s="158" t="n">
        <v>822674.6052346635</v>
      </c>
      <c r="T341" s="158" t="n">
        <v>818786.7800941952</v>
      </c>
      <c r="U341" s="158" t="n">
        <v>814731.5603870454</v>
      </c>
      <c r="V341" s="158" t="n">
        <v>810557.7673791499</v>
      </c>
      <c r="W341" s="158" t="n">
        <v>806174.1148190339</v>
      </c>
      <c r="X341" s="158" t="n">
        <v>801903.9843512215</v>
      </c>
      <c r="Y341" s="158" t="n">
        <v>797790.5194142424</v>
      </c>
      <c r="Z341" s="158" t="n">
        <v>794176.6184772869</v>
      </c>
      <c r="AA341" s="158" t="n">
        <v>791293.3344020849</v>
      </c>
      <c r="AB341" s="158" t="n">
        <v>789023.6119193326</v>
      </c>
      <c r="AC341" s="158" t="n">
        <v>787525.8993347997</v>
      </c>
      <c r="AD341" s="158" t="n">
        <v>786800.646074581</v>
      </c>
      <c r="AE341" s="158" t="n">
        <v>786934.0067413774</v>
      </c>
      <c r="AF341" s="158" t="n">
        <v>787943.1657225202</v>
      </c>
      <c r="AG341" s="158" t="n">
        <v>789750.8065356099</v>
      </c>
      <c r="AH341" s="158" t="n">
        <v>792287.2463289727</v>
      </c>
      <c r="AI341" s="158" t="n">
        <v>795296.3667253279</v>
      </c>
      <c r="AJ341" s="158" t="n">
        <v>798725.6319967886</v>
      </c>
      <c r="AK341" s="158" t="n">
        <v>802625.3082222001</v>
      </c>
      <c r="AL341" s="158" t="n">
        <v>806988.5469857567</v>
      </c>
      <c r="AM341" s="158" t="n">
        <v>27647581.58069162</v>
      </c>
    </row>
    <row r="342">
      <c r="A342" s="112" t="inlineStr">
        <is>
          <t>Transportation</t>
        </is>
      </c>
      <c r="B342" s="108" t="inlineStr">
        <is>
          <t>On-road</t>
        </is>
      </c>
      <c r="C342" s="112" t="inlineStr">
        <is>
          <t>HDV-psgr</t>
        </is>
      </c>
      <c r="D342" s="68" t="inlineStr">
        <is>
          <t>COMPRESSED PIPELINE GAS</t>
        </is>
      </c>
      <c r="E342" s="158" t="n">
        <v>242542.255739473</v>
      </c>
      <c r="F342" s="158" t="n">
        <v>244892.20937881</v>
      </c>
      <c r="G342" s="158" t="n">
        <v>246627.964206755</v>
      </c>
      <c r="H342" s="158" t="n">
        <v>247859.907227833</v>
      </c>
      <c r="I342" s="158" t="n">
        <v>248962.496509593</v>
      </c>
      <c r="J342" s="158" t="n">
        <v>250215.44500372</v>
      </c>
      <c r="K342" s="158" t="n">
        <v>252858.150514056</v>
      </c>
      <c r="L342" s="158" t="n">
        <v>258939.778905818</v>
      </c>
      <c r="M342" s="158" t="n">
        <v>266755.567703014</v>
      </c>
      <c r="N342" s="158" t="n">
        <v>268900.226026116</v>
      </c>
      <c r="O342" s="158" t="n">
        <v>267920.235659791</v>
      </c>
      <c r="P342" s="158" t="n">
        <v>266978.536520454</v>
      </c>
      <c r="Q342" s="158" t="n">
        <v>266167.674097663</v>
      </c>
      <c r="R342" s="158" t="n">
        <v>265237.365240667</v>
      </c>
      <c r="S342" s="158" t="n">
        <v>264240.631868594</v>
      </c>
      <c r="T342" s="158" t="n">
        <v>263184.421962762</v>
      </c>
      <c r="U342" s="158" t="n">
        <v>262042.201961868</v>
      </c>
      <c r="V342" s="158" t="n">
        <v>260828.90916017</v>
      </c>
      <c r="W342" s="158" t="n">
        <v>259515.834519149</v>
      </c>
      <c r="X342" s="158" t="n">
        <v>258194.942950932</v>
      </c>
      <c r="Y342" s="158" t="n">
        <v>256877.136650987</v>
      </c>
      <c r="Z342" s="158" t="n">
        <v>255670.15795113</v>
      </c>
      <c r="AA342" s="158" t="n">
        <v>254648.990515802</v>
      </c>
      <c r="AB342" s="158" t="n">
        <v>253778.791513227</v>
      </c>
      <c r="AC342" s="158" t="n">
        <v>253127.364316816</v>
      </c>
      <c r="AD342" s="158" t="n">
        <v>252710.372159235</v>
      </c>
      <c r="AE342" s="158" t="n">
        <v>252562.898383772</v>
      </c>
      <c r="AF342" s="158" t="n">
        <v>252691.533609237</v>
      </c>
      <c r="AG342" s="158" t="n">
        <v>253072.081579064</v>
      </c>
      <c r="AH342" s="158" t="n">
        <v>253694.128328283</v>
      </c>
      <c r="AI342" s="158" t="n">
        <v>254479.212855527</v>
      </c>
      <c r="AJ342" s="158" t="n">
        <v>255413.327248946</v>
      </c>
      <c r="AK342" s="158" t="n">
        <v>256514.838747009</v>
      </c>
      <c r="AL342" s="158" t="n">
        <v>257781.773869107</v>
      </c>
      <c r="AM342" s="158" t="n">
        <v>8725887.36288538</v>
      </c>
    </row>
    <row r="343">
      <c r="A343" s="112" t="inlineStr">
        <is>
          <t>Transportation</t>
        </is>
      </c>
      <c r="B343" s="108" t="inlineStr">
        <is>
          <t>On-road</t>
        </is>
      </c>
      <c r="C343" s="112" t="inlineStr">
        <is>
          <t>HDV-psgr</t>
        </is>
      </c>
      <c r="D343" s="68" t="inlineStr">
        <is>
          <t>DIESEL FUEL</t>
        </is>
      </c>
      <c r="E343" s="158" t="n">
        <v>564293.839221774</v>
      </c>
      <c r="F343" s="158" t="n">
        <v>569442.647745682</v>
      </c>
      <c r="G343" s="158" t="n">
        <v>573302.4990560351</v>
      </c>
      <c r="H343" s="158" t="n">
        <v>576085.050110684</v>
      </c>
      <c r="I343" s="158" t="n">
        <v>578255.9528686181</v>
      </c>
      <c r="J343" s="158" t="n">
        <v>579437.0942553619</v>
      </c>
      <c r="K343" s="158" t="n">
        <v>579275.084739105</v>
      </c>
      <c r="L343" s="158" t="n">
        <v>576986.0635292759</v>
      </c>
      <c r="M343" s="158" t="n">
        <v>572875.208452454</v>
      </c>
      <c r="N343" s="158" t="n">
        <v>569667.880034224</v>
      </c>
      <c r="O343" s="158" t="n">
        <v>566966.267584192</v>
      </c>
      <c r="P343" s="158" t="n">
        <v>564491.500503391</v>
      </c>
      <c r="Q343" s="158" t="n">
        <v>562194.058534154</v>
      </c>
      <c r="R343" s="158" t="n">
        <v>559519.285837481</v>
      </c>
      <c r="S343" s="158" t="n">
        <v>556729.4997984481</v>
      </c>
      <c r="T343" s="158" t="n">
        <v>553897.9517992809</v>
      </c>
      <c r="U343" s="158" t="n">
        <v>550984.4423931349</v>
      </c>
      <c r="V343" s="158" t="n">
        <v>548022.678850831</v>
      </c>
      <c r="W343" s="158" t="n">
        <v>544950.317228782</v>
      </c>
      <c r="X343" s="158" t="n">
        <v>541998.764205032</v>
      </c>
      <c r="Y343" s="158" t="n">
        <v>539200.64871627</v>
      </c>
      <c r="Z343" s="158" t="n">
        <v>536790.877896437</v>
      </c>
      <c r="AA343" s="158" t="n">
        <v>534925.244346273</v>
      </c>
      <c r="AB343" s="158" t="n">
        <v>533521.661884497</v>
      </c>
      <c r="AC343" s="158" t="n">
        <v>532670.481117139</v>
      </c>
      <c r="AD343" s="158" t="n">
        <v>532356.43364736</v>
      </c>
      <c r="AE343" s="158" t="n">
        <v>532630.459283093</v>
      </c>
      <c r="AF343" s="158" t="n">
        <v>533503.1191161299</v>
      </c>
      <c r="AG343" s="158" t="n">
        <v>534921.3719580719</v>
      </c>
      <c r="AH343" s="158" t="n">
        <v>536826.023148515</v>
      </c>
      <c r="AI343" s="158" t="n">
        <v>539039.69600784</v>
      </c>
      <c r="AJ343" s="158" t="n">
        <v>541523.907441691</v>
      </c>
      <c r="AK343" s="158" t="n">
        <v>544310.484704401</v>
      </c>
      <c r="AL343" s="158" t="n">
        <v>547394.559986815</v>
      </c>
      <c r="AM343" s="158" t="n">
        <v>18808991.05600247</v>
      </c>
    </row>
    <row r="344">
      <c r="A344" s="112" t="inlineStr">
        <is>
          <t>Transportation</t>
        </is>
      </c>
      <c r="B344" s="108" t="inlineStr">
        <is>
          <t>On-road</t>
        </is>
      </c>
      <c r="C344" s="112" t="inlineStr">
        <is>
          <t>HDV-psgr</t>
        </is>
      </c>
      <c r="D344" s="68" t="inlineStr">
        <is>
          <t>ELECTRICITY</t>
        </is>
      </c>
      <c r="E344" s="158" t="n">
        <v>103.089422366975</v>
      </c>
      <c r="F344" s="158" t="n">
        <v>191.225772268407</v>
      </c>
      <c r="G344" s="158" t="n">
        <v>324.819820563236</v>
      </c>
      <c r="H344" s="158" t="n">
        <v>491.832834272137</v>
      </c>
      <c r="I344" s="158" t="n">
        <v>654.782692448358</v>
      </c>
      <c r="J344" s="158" t="n">
        <v>818.51793244642</v>
      </c>
      <c r="K344" s="158" t="n">
        <v>978.276030583459</v>
      </c>
      <c r="L344" s="158" t="n">
        <v>1131.57747921898</v>
      </c>
      <c r="M344" s="158" t="n">
        <v>1282.84326314674</v>
      </c>
      <c r="N344" s="158" t="n">
        <v>1428.16574290147</v>
      </c>
      <c r="O344" s="158" t="n">
        <v>1547.77727551896</v>
      </c>
      <c r="P344" s="158" t="n">
        <v>1630.41403572149</v>
      </c>
      <c r="Q344" s="158" t="n">
        <v>1678.80130715513</v>
      </c>
      <c r="R344" s="158" t="n">
        <v>1700.23681598317</v>
      </c>
      <c r="S344" s="158" t="n">
        <v>1704.47356762149</v>
      </c>
      <c r="T344" s="158" t="n">
        <v>1704.40633215214</v>
      </c>
      <c r="U344" s="158" t="n">
        <v>1704.91603204245</v>
      </c>
      <c r="V344" s="158" t="n">
        <v>1706.17936814893</v>
      </c>
      <c r="W344" s="158" t="n">
        <v>1707.96307110283</v>
      </c>
      <c r="X344" s="158" t="n">
        <v>1710.27719525751</v>
      </c>
      <c r="Y344" s="158" t="n">
        <v>1712.73404698542</v>
      </c>
      <c r="Z344" s="158" t="n">
        <v>1715.58262971988</v>
      </c>
      <c r="AA344" s="158" t="n">
        <v>1719.09954001002</v>
      </c>
      <c r="AB344" s="158" t="n">
        <v>1723.15852160852</v>
      </c>
      <c r="AC344" s="158" t="n">
        <v>1728.05390084471</v>
      </c>
      <c r="AD344" s="158" t="n">
        <v>1733.84026798608</v>
      </c>
      <c r="AE344" s="158" t="n">
        <v>1740.64907451241</v>
      </c>
      <c r="AF344" s="158" t="n">
        <v>1748.5129971533</v>
      </c>
      <c r="AG344" s="158" t="n">
        <v>1757.35299847389</v>
      </c>
      <c r="AH344" s="158" t="n">
        <v>1767.09485217471</v>
      </c>
      <c r="AI344" s="158" t="n">
        <v>1777.45786196087</v>
      </c>
      <c r="AJ344" s="158" t="n">
        <v>1788.39730615142</v>
      </c>
      <c r="AK344" s="158" t="n">
        <v>1799.98477079008</v>
      </c>
      <c r="AL344" s="158" t="n">
        <v>1812.21312983472</v>
      </c>
      <c r="AM344" s="158" t="n">
        <v>48724.70788912632</v>
      </c>
    </row>
    <row r="345">
      <c r="A345" s="112" t="inlineStr">
        <is>
          <t>Transportation</t>
        </is>
      </c>
      <c r="B345" s="108" t="inlineStr">
        <is>
          <t>On-road</t>
        </is>
      </c>
      <c r="C345" s="112" t="inlineStr">
        <is>
          <t>HDV-psgr</t>
        </is>
      </c>
      <c r="D345" s="68" t="inlineStr">
        <is>
          <t>GASOLINE FUEL</t>
        </is>
      </c>
      <c r="E345" s="158" t="n">
        <v>8390.02524467773</v>
      </c>
      <c r="F345" s="158" t="n">
        <v>8432.00509889294</v>
      </c>
      <c r="G345" s="158" t="n">
        <v>8472.90611714543</v>
      </c>
      <c r="H345" s="158" t="n">
        <v>8505.649403735661</v>
      </c>
      <c r="I345" s="158" t="n">
        <v>8491.62052087992</v>
      </c>
      <c r="J345" s="158" t="n">
        <v>8265.56085481429</v>
      </c>
      <c r="K345" s="158" t="n">
        <v>7317.69064924584</v>
      </c>
      <c r="L345" s="158" t="n">
        <v>4771.17067888093</v>
      </c>
      <c r="M345" s="158" t="n">
        <v>1295.64454710729</v>
      </c>
      <c r="N345" s="158" t="n">
        <v>36.1764476338717</v>
      </c>
      <c r="O345" s="158" t="n">
        <v>0.00435162482440684</v>
      </c>
      <c r="P345" s="158" t="n">
        <v>2.68672642725464e-12</v>
      </c>
      <c r="Q345" s="158" t="n">
        <v>0</v>
      </c>
      <c r="R345" s="158" t="n">
        <v>0</v>
      </c>
      <c r="S345" s="158" t="n">
        <v>0</v>
      </c>
      <c r="T345" s="158" t="n">
        <v>0</v>
      </c>
      <c r="U345" s="158" t="n">
        <v>0</v>
      </c>
      <c r="V345" s="158" t="n">
        <v>0</v>
      </c>
      <c r="W345" s="158" t="n">
        <v>0</v>
      </c>
      <c r="X345" s="158" t="n">
        <v>0</v>
      </c>
      <c r="Y345" s="158" t="n">
        <v>0</v>
      </c>
      <c r="Z345" s="158" t="n">
        <v>0</v>
      </c>
      <c r="AA345" s="158" t="n">
        <v>0</v>
      </c>
      <c r="AB345" s="158" t="n">
        <v>0</v>
      </c>
      <c r="AC345" s="158" t="n">
        <v>0</v>
      </c>
      <c r="AD345" s="158" t="n">
        <v>0</v>
      </c>
      <c r="AE345" s="158" t="n">
        <v>0</v>
      </c>
      <c r="AF345" s="158" t="n">
        <v>0</v>
      </c>
      <c r="AG345" s="158" t="n">
        <v>0</v>
      </c>
      <c r="AH345" s="158" t="n">
        <v>0</v>
      </c>
      <c r="AI345" s="158" t="n">
        <v>0</v>
      </c>
      <c r="AJ345" s="158" t="n">
        <v>0</v>
      </c>
      <c r="AK345" s="158" t="n">
        <v>0</v>
      </c>
      <c r="AL345" s="158" t="n">
        <v>0</v>
      </c>
      <c r="AM345" s="158" t="n">
        <v>63978.45391463873</v>
      </c>
    </row>
    <row r="346">
      <c r="D346" s="13" t="inlineStr">
        <is>
          <t>Grand Total</t>
        </is>
      </c>
      <c r="E346" s="158" t="n">
        <v>921760600.4119831</v>
      </c>
      <c r="F346" s="158" t="n">
        <v>936863508.6121776</v>
      </c>
      <c r="G346" s="158" t="n">
        <v>942825974.9081781</v>
      </c>
      <c r="H346" s="158" t="n">
        <v>947997744.4091611</v>
      </c>
      <c r="I346" s="158" t="n">
        <v>950126340.4471719</v>
      </c>
      <c r="J346" s="158" t="n">
        <v>951967527.7268488</v>
      </c>
      <c r="K346" s="158" t="n">
        <v>953568308.625348</v>
      </c>
      <c r="L346" s="158" t="n">
        <v>953826650.6976184</v>
      </c>
      <c r="M346" s="158" t="n">
        <v>952240520.4336843</v>
      </c>
      <c r="N346" s="158" t="n">
        <v>949928640.692645</v>
      </c>
      <c r="O346" s="158" t="n">
        <v>947198996.8672075</v>
      </c>
      <c r="P346" s="158" t="n">
        <v>945989208.381103</v>
      </c>
      <c r="Q346" s="158" t="n">
        <v>945067697.2175169</v>
      </c>
      <c r="R346" s="158" t="n">
        <v>944425420.2561687</v>
      </c>
      <c r="S346" s="158" t="n">
        <v>943885516.0638222</v>
      </c>
      <c r="T346" s="158" t="n">
        <v>943455685.9166807</v>
      </c>
      <c r="U346" s="158" t="n">
        <v>944115802.3071901</v>
      </c>
      <c r="V346" s="158" t="n">
        <v>945656129.3150078</v>
      </c>
      <c r="W346" s="158" t="n">
        <v>947541099.6596669</v>
      </c>
      <c r="X346" s="158" t="n">
        <v>949716192.193912</v>
      </c>
      <c r="Y346" s="158" t="n">
        <v>952442523.3808631</v>
      </c>
      <c r="Z346" s="158" t="n">
        <v>955835292.0421634</v>
      </c>
      <c r="AA346" s="158" t="n">
        <v>959151172.3607506</v>
      </c>
      <c r="AB346" s="158" t="n">
        <v>962333377.4307126</v>
      </c>
      <c r="AC346" s="158" t="n">
        <v>965388252.7765068</v>
      </c>
      <c r="AD346" s="158" t="n">
        <v>968802537.7578998</v>
      </c>
      <c r="AE346" s="158" t="n">
        <v>972941618.7628543</v>
      </c>
      <c r="AF346" s="158" t="n">
        <v>977252833.3151788</v>
      </c>
      <c r="AG346" s="158" t="n">
        <v>981723145.5532762</v>
      </c>
      <c r="AH346" s="158" t="n">
        <v>986911409.2598525</v>
      </c>
      <c r="AI346" s="158" t="n">
        <v>991916449.9158242</v>
      </c>
      <c r="AJ346" s="158" t="n">
        <v>997048026.2447354</v>
      </c>
      <c r="AK346" s="158" t="n">
        <v>1002749824.876074</v>
      </c>
      <c r="AL346" s="158" t="n">
        <v>1008817199.154779</v>
      </c>
      <c r="AM346" s="158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2" min="1" max="1"/>
    <col width="9.1640625" customWidth="1" style="74" min="2" max="2"/>
    <col width="65.1640625" customWidth="1" style="74" min="3" max="3"/>
    <col width="39.1640625" customWidth="1" style="74" min="4" max="4"/>
    <col width="9.1640625" customWidth="1" style="72" min="5" max="6"/>
    <col width="5.6640625" customWidth="1" style="72" min="7" max="7"/>
    <col width="9.1640625" customWidth="1" style="72" min="8" max="17"/>
    <col width="9.1640625" customWidth="1" style="72" min="18" max="16384"/>
  </cols>
  <sheetData>
    <row r="2" ht="23" customHeight="1" s="106">
      <c r="B2" s="73" t="inlineStr">
        <is>
          <t>State Energy Data System</t>
        </is>
      </c>
    </row>
    <row r="3" ht="20" customHeight="1" s="106">
      <c r="B3" s="75" t="inlineStr">
        <is>
          <t>Data Series Names (MSN) and Descriptions</t>
        </is>
      </c>
    </row>
    <row r="6">
      <c r="B6" s="74" t="inlineStr">
        <is>
          <t>The MSNs are five-character codes, most of which are structured as follows:</t>
        </is>
      </c>
    </row>
    <row r="7">
      <c r="B7" s="76" t="inlineStr">
        <is>
          <t>First and second characters - describes an energy source (for example, NG for natural gas, MG for motor gasoline)</t>
        </is>
      </c>
    </row>
    <row r="8" ht="12.75" customHeight="1" s="106">
      <c r="B8" s="76" t="inlineStr">
        <is>
          <t>Third and fourth characters - describes an energy sector or an energy activity (for example, RC for residential consumption, PR for production)</t>
        </is>
      </c>
    </row>
    <row r="9">
      <c r="B9" s="76" t="inlineStr">
        <is>
          <t>Fifth character - describes a type of data (for example, P for data in physical unit, B for data in billion Btu)</t>
        </is>
      </c>
    </row>
    <row r="10" ht="14" customHeight="1" s="106" thickBot="1">
      <c r="A10" s="74" t="n"/>
    </row>
    <row r="11" ht="18" customHeight="1" s="106" thickBot="1" thickTop="1">
      <c r="B11" s="77" t="inlineStr">
        <is>
          <t>MSN</t>
        </is>
      </c>
      <c r="C11" s="78" t="inlineStr">
        <is>
          <t>Description</t>
        </is>
      </c>
      <c r="D11" s="79" t="inlineStr">
        <is>
          <t>Unit</t>
        </is>
      </c>
    </row>
    <row r="12" ht="14" customHeight="1" s="106">
      <c r="B12" s="80" t="inlineStr">
        <is>
          <t>ABICB</t>
        </is>
      </c>
      <c r="C12" s="81" t="inlineStr">
        <is>
          <t>Aviation gasoline blending components consumed by the industrial sector</t>
        </is>
      </c>
      <c r="D12" s="82" t="inlineStr">
        <is>
          <t>Billion Btu</t>
        </is>
      </c>
    </row>
    <row r="13" ht="14" customHeight="1" s="106">
      <c r="B13" s="80" t="inlineStr">
        <is>
          <t>ABICP</t>
        </is>
      </c>
      <c r="C13" s="83" t="inlineStr">
        <is>
          <t>Aviation gasoline blending components consumed by the industrial sector</t>
        </is>
      </c>
      <c r="D13" s="82" t="inlineStr">
        <is>
          <t>Thousand barrels</t>
        </is>
      </c>
    </row>
    <row r="14" ht="14" customHeight="1" s="106">
      <c r="B14" s="80" t="inlineStr">
        <is>
          <t>ARICB</t>
        </is>
      </c>
      <c r="C14" s="83" t="inlineStr">
        <is>
          <t>Asphalt and road oil consumed by the industrial sector</t>
        </is>
      </c>
      <c r="D14" s="82" t="inlineStr">
        <is>
          <t>Billion Btu</t>
        </is>
      </c>
    </row>
    <row r="15" ht="14" customHeight="1" s="106">
      <c r="B15" s="80" t="inlineStr">
        <is>
          <t>ARICD</t>
        </is>
      </c>
      <c r="C15" s="83" t="inlineStr">
        <is>
          <t>Asphalt and road oil price in the industrial sector</t>
        </is>
      </c>
      <c r="D15" s="82" t="inlineStr">
        <is>
          <t>Dollars per million Btu</t>
        </is>
      </c>
    </row>
    <row r="16" ht="14" customHeight="1" s="106">
      <c r="B16" s="80" t="inlineStr">
        <is>
          <t>ARICP</t>
        </is>
      </c>
      <c r="C16" s="83" t="inlineStr">
        <is>
          <t>Asphalt and road oil consumed by the industrial sector</t>
        </is>
      </c>
      <c r="D16" s="82" t="inlineStr">
        <is>
          <t>Thousand barrels</t>
        </is>
      </c>
    </row>
    <row r="17" ht="14" customHeight="1" s="106">
      <c r="B17" s="80" t="inlineStr">
        <is>
          <t>ARICV</t>
        </is>
      </c>
      <c r="C17" s="83" t="inlineStr">
        <is>
          <t>Asphalt and road oil expenditures in the industrial sector</t>
        </is>
      </c>
      <c r="D17" s="82" t="inlineStr">
        <is>
          <t>Million dollars</t>
        </is>
      </c>
    </row>
    <row r="18" ht="14" customHeight="1" s="106">
      <c r="B18" s="80" t="inlineStr">
        <is>
          <t>ARTCB</t>
        </is>
      </c>
      <c r="C18" s="83" t="inlineStr">
        <is>
          <t>Asphalt and road oil total consumption</t>
        </is>
      </c>
      <c r="D18" s="82" t="inlineStr">
        <is>
          <t>Billion Btu</t>
        </is>
      </c>
    </row>
    <row r="19" ht="14" customHeight="1" s="106">
      <c r="B19" s="80" t="inlineStr">
        <is>
          <t>ARTCD</t>
        </is>
      </c>
      <c r="C19" s="83" t="inlineStr">
        <is>
          <t>Asphalt and road oil average price, all sectors</t>
        </is>
      </c>
      <c r="D19" s="82" t="inlineStr">
        <is>
          <t>Dollars per million Btu</t>
        </is>
      </c>
    </row>
    <row r="20" ht="14" customHeight="1" s="106">
      <c r="B20" s="80" t="inlineStr">
        <is>
          <t>ARTCP</t>
        </is>
      </c>
      <c r="C20" s="83" t="inlineStr">
        <is>
          <t>Asphalt and road oil total consumption</t>
        </is>
      </c>
      <c r="D20" s="82" t="inlineStr">
        <is>
          <t>Thousand barrels</t>
        </is>
      </c>
    </row>
    <row r="21" ht="14" customHeight="1" s="106">
      <c r="B21" s="80" t="inlineStr">
        <is>
          <t>ARTCV</t>
        </is>
      </c>
      <c r="C21" s="83" t="inlineStr">
        <is>
          <t>Asphalt and road oil total expenditures</t>
        </is>
      </c>
      <c r="D21" s="82" t="inlineStr">
        <is>
          <t>Million dollars</t>
        </is>
      </c>
    </row>
    <row r="22" ht="14" customHeight="1" s="106">
      <c r="B22" s="80" t="inlineStr">
        <is>
          <t>ARTXB</t>
        </is>
      </c>
      <c r="C22" s="83" t="inlineStr">
        <is>
          <t>Asphalt and road oil total end-use consumption</t>
        </is>
      </c>
      <c r="D22" s="82" t="inlineStr">
        <is>
          <t>Billion Btu</t>
        </is>
      </c>
    </row>
    <row r="23" ht="14" customHeight="1" s="106">
      <c r="B23" s="80" t="inlineStr">
        <is>
          <t>ARTXD</t>
        </is>
      </c>
      <c r="C23" s="83" t="inlineStr">
        <is>
          <t>Asphalt and road oil average price, all end-use sectors</t>
        </is>
      </c>
      <c r="D23" s="82" t="inlineStr">
        <is>
          <t>Dollars per million Btu</t>
        </is>
      </c>
    </row>
    <row r="24" ht="14" customHeight="1" s="106">
      <c r="B24" s="80" t="inlineStr">
        <is>
          <t>ARTXP</t>
        </is>
      </c>
      <c r="C24" s="83" t="inlineStr">
        <is>
          <t>Asphalt and road oil total end-use consumption</t>
        </is>
      </c>
      <c r="D24" s="82" t="inlineStr">
        <is>
          <t>Thousand barrels</t>
        </is>
      </c>
    </row>
    <row r="25" ht="14" customHeight="1" s="106">
      <c r="B25" s="80" t="inlineStr">
        <is>
          <t>ARTXV</t>
        </is>
      </c>
      <c r="C25" s="83" t="inlineStr">
        <is>
          <t>Asphalt and road oil total end-use expenditures</t>
        </is>
      </c>
      <c r="D25" s="82" t="inlineStr">
        <is>
          <t>Million dollars</t>
        </is>
      </c>
    </row>
    <row r="26" ht="14" customHeight="1" s="106">
      <c r="B26" s="80" t="inlineStr">
        <is>
          <t>AVACB</t>
        </is>
      </c>
      <c r="C26" s="71" t="inlineStr">
        <is>
          <t>Aviation gasoline consumed by the transportation sector</t>
        </is>
      </c>
      <c r="D26" s="82" t="inlineStr">
        <is>
          <t>Billion Btu</t>
        </is>
      </c>
    </row>
    <row r="27" ht="14" customHeight="1" s="106">
      <c r="B27" s="80" t="inlineStr">
        <is>
          <t>AVACD</t>
        </is>
      </c>
      <c r="C27" s="71" t="inlineStr">
        <is>
          <t>Aviation gasoline price in the transportation sector</t>
        </is>
      </c>
      <c r="D27" s="82" t="inlineStr">
        <is>
          <t>Dollars per million Btu</t>
        </is>
      </c>
    </row>
    <row r="28" ht="14" customHeight="1" s="106">
      <c r="B28" s="80" t="inlineStr">
        <is>
          <t>AVACP</t>
        </is>
      </c>
      <c r="C28" s="71" t="inlineStr">
        <is>
          <t>Aviation gasoline consumed by the transportation sector</t>
        </is>
      </c>
      <c r="D28" s="82" t="inlineStr">
        <is>
          <t>Thousand barrels</t>
        </is>
      </c>
    </row>
    <row r="29" ht="14" customHeight="1" s="106">
      <c r="B29" s="80" t="inlineStr">
        <is>
          <t>AVACV</t>
        </is>
      </c>
      <c r="C29" s="71" t="inlineStr">
        <is>
          <t>Aviation gasoline expenditures in the transportation sector</t>
        </is>
      </c>
      <c r="D29" s="82" t="inlineStr">
        <is>
          <t>Million dollars</t>
        </is>
      </c>
    </row>
    <row r="30" ht="14" customHeight="1" s="106">
      <c r="B30" s="80" t="inlineStr">
        <is>
          <t>AVTCB</t>
        </is>
      </c>
      <c r="C30" s="83" t="inlineStr">
        <is>
          <t>Aviation gasoline total consumption</t>
        </is>
      </c>
      <c r="D30" s="82" t="inlineStr">
        <is>
          <t>Billion Btu</t>
        </is>
      </c>
    </row>
    <row r="31" ht="14" customHeight="1" s="106">
      <c r="B31" s="80" t="inlineStr">
        <is>
          <t>AVTCD</t>
        </is>
      </c>
      <c r="C31" s="83" t="inlineStr">
        <is>
          <t>Aviation gasoline average price, all sectors</t>
        </is>
      </c>
      <c r="D31" s="82" t="inlineStr">
        <is>
          <t>Dollars per million Btu</t>
        </is>
      </c>
    </row>
    <row r="32" ht="14" customHeight="1" s="106">
      <c r="B32" s="80" t="inlineStr">
        <is>
          <t>AVTCP</t>
        </is>
      </c>
      <c r="C32" s="83" t="inlineStr">
        <is>
          <t>Aviation gasoline total consumption</t>
        </is>
      </c>
      <c r="D32" s="82" t="inlineStr">
        <is>
          <t>Thousand barrels</t>
        </is>
      </c>
    </row>
    <row r="33" ht="14" customHeight="1" s="106">
      <c r="B33" s="80" t="inlineStr">
        <is>
          <t>AVTCV</t>
        </is>
      </c>
      <c r="C33" s="83" t="inlineStr">
        <is>
          <t>Aviation gasoline total expenditures</t>
        </is>
      </c>
      <c r="D33" s="82" t="inlineStr">
        <is>
          <t>Million dollars</t>
        </is>
      </c>
    </row>
    <row r="34" ht="14" customHeight="1" s="106">
      <c r="B34" s="80" t="inlineStr">
        <is>
          <t>AVTXB</t>
        </is>
      </c>
      <c r="C34" s="83" t="inlineStr">
        <is>
          <t>Aviation gasoline total end-use consumption</t>
        </is>
      </c>
      <c r="D34" s="82" t="inlineStr">
        <is>
          <t>Billion Btu</t>
        </is>
      </c>
    </row>
    <row r="35" ht="14" customHeight="1" s="106">
      <c r="B35" s="80" t="inlineStr">
        <is>
          <t>AVTXD</t>
        </is>
      </c>
      <c r="C35" s="83" t="inlineStr">
        <is>
          <t>Aviation gasoline average price, all end-use sectors</t>
        </is>
      </c>
      <c r="D35" s="82" t="inlineStr">
        <is>
          <t>Dollars per million Btu</t>
        </is>
      </c>
    </row>
    <row r="36" ht="14" customHeight="1" s="106">
      <c r="B36" s="80" t="inlineStr">
        <is>
          <t>AVTXP</t>
        </is>
      </c>
      <c r="C36" s="83" t="inlineStr">
        <is>
          <t>Aviation gasoline total end-use consumption</t>
        </is>
      </c>
      <c r="D36" s="82" t="inlineStr">
        <is>
          <t>Thousand barrels</t>
        </is>
      </c>
    </row>
    <row r="37" ht="14" customHeight="1" s="106">
      <c r="B37" s="80" t="inlineStr">
        <is>
          <t>AVTXV</t>
        </is>
      </c>
      <c r="C37" s="83" t="inlineStr">
        <is>
          <t>Aviation gasoline total end-use expenditures</t>
        </is>
      </c>
      <c r="D37" s="82" t="inlineStr">
        <is>
          <t>Million dollars</t>
        </is>
      </c>
    </row>
    <row r="38" ht="14" customHeight="1" s="106">
      <c r="B38" s="80" t="inlineStr">
        <is>
          <t>BDACB</t>
        </is>
      </c>
      <c r="C38" s="71" t="inlineStr">
        <is>
          <t>Biodiesel consumed by the transportation sector</t>
        </is>
      </c>
      <c r="D38" s="82" t="inlineStr">
        <is>
          <t>Billion Btu</t>
        </is>
      </c>
    </row>
    <row r="39" ht="14" customHeight="1" s="106">
      <c r="B39" s="80" t="inlineStr">
        <is>
          <t>BDACP</t>
        </is>
      </c>
      <c r="C39" s="71" t="inlineStr">
        <is>
          <t>Biodiesel consumed by the transportation sector</t>
        </is>
      </c>
      <c r="D39" s="82" t="inlineStr">
        <is>
          <t>Thousand barrels</t>
        </is>
      </c>
    </row>
    <row r="40" ht="14" customHeight="1" s="106">
      <c r="B40" s="80" t="inlineStr">
        <is>
          <t>BDFDB</t>
        </is>
      </c>
      <c r="C40" s="83" t="inlineStr">
        <is>
          <t>Biomass inputs (feedstock) to the production of biodiesel</t>
        </is>
      </c>
      <c r="D40" s="82" t="inlineStr">
        <is>
          <t>Billion Btu</t>
        </is>
      </c>
    </row>
    <row r="41" ht="14" customHeight="1" s="106">
      <c r="B41" s="80" t="inlineStr">
        <is>
          <t>BDLCB</t>
        </is>
      </c>
      <c r="C41" s="83" t="inlineStr">
        <is>
          <t>Energy losses and co-products from the production of biodiesel</t>
        </is>
      </c>
      <c r="D41" s="82" t="inlineStr">
        <is>
          <t>Billion Btu</t>
        </is>
      </c>
    </row>
    <row r="42" ht="14" customHeight="1" s="106">
      <c r="B42" s="80" t="inlineStr">
        <is>
          <t>BDPRP</t>
        </is>
      </c>
      <c r="C42" s="83" t="inlineStr">
        <is>
          <t>Biodiesel production</t>
        </is>
      </c>
      <c r="D42" s="82" t="inlineStr">
        <is>
          <t>Thousand barrels</t>
        </is>
      </c>
    </row>
    <row r="43" ht="14" customHeight="1" s="106">
      <c r="B43" s="80" t="inlineStr">
        <is>
          <t>BDTCB</t>
        </is>
      </c>
      <c r="C43" s="83" t="inlineStr">
        <is>
          <t>Biodiesel total consumption</t>
        </is>
      </c>
      <c r="D43" s="82" t="inlineStr">
        <is>
          <t>Billion Btu</t>
        </is>
      </c>
    </row>
    <row r="44" ht="14" customHeight="1" s="106">
      <c r="B44" s="80" t="inlineStr">
        <is>
          <t>BDTCP</t>
        </is>
      </c>
      <c r="C44" s="83" t="inlineStr">
        <is>
          <t>Biodiesel total consumption</t>
        </is>
      </c>
      <c r="D44" s="82" t="inlineStr">
        <is>
          <t>Thousand barrels</t>
        </is>
      </c>
    </row>
    <row r="45" ht="14" customHeight="1" s="106">
      <c r="A45" s="74" t="n"/>
      <c r="B45" s="80" t="inlineStr">
        <is>
          <t>BFFDB</t>
        </is>
      </c>
      <c r="C45" s="83" t="inlineStr">
        <is>
          <t>Biomass inputs (feedstock) to the production of biofuels</t>
        </is>
      </c>
      <c r="D45" s="82" t="inlineStr">
        <is>
          <t>Billion Btu</t>
        </is>
      </c>
    </row>
    <row r="46" ht="14" customHeight="1" s="106">
      <c r="A46" s="74" t="n"/>
      <c r="B46" s="80" t="inlineStr">
        <is>
          <t>BFLCB</t>
        </is>
      </c>
      <c r="C46" s="83" t="inlineStr">
        <is>
          <t>Energy losses and co-products from the production of biofuels</t>
        </is>
      </c>
      <c r="D46" s="82" t="inlineStr">
        <is>
          <t>Billion Btu</t>
        </is>
      </c>
    </row>
    <row r="47" ht="14" customHeight="1" s="106">
      <c r="A47" s="74" t="n"/>
      <c r="B47" s="80" t="inlineStr">
        <is>
          <t>BFPRP</t>
        </is>
      </c>
      <c r="C47" s="83" t="inlineStr">
        <is>
          <t>Biofuels production</t>
        </is>
      </c>
      <c r="D47" s="82" t="inlineStr">
        <is>
          <t>Thousand barrels</t>
        </is>
      </c>
    </row>
    <row r="48" ht="28" customHeight="1" s="106">
      <c r="A48" s="74" t="n"/>
      <c r="B48" s="80" t="inlineStr">
        <is>
          <t>BFTCB</t>
        </is>
      </c>
      <c r="C48" s="83" t="inlineStr">
        <is>
          <t>Biofuels total consumption, including losses and co-products from the production of biofuels</t>
        </is>
      </c>
      <c r="D48" s="82" t="inlineStr">
        <is>
          <t>Billion Btu</t>
        </is>
      </c>
    </row>
    <row r="49" ht="14" customHeight="1" s="106">
      <c r="B49" s="80" t="inlineStr">
        <is>
          <t>BMTCB</t>
        </is>
      </c>
      <c r="C49" s="83" t="inlineStr">
        <is>
          <t>Biomass total consumption</t>
        </is>
      </c>
      <c r="D49" s="82" t="inlineStr">
        <is>
          <t>Billion Btu</t>
        </is>
      </c>
    </row>
    <row r="50" ht="14" customHeight="1" s="106">
      <c r="B50" s="80" t="inlineStr">
        <is>
          <t>BQICB</t>
        </is>
      </c>
      <c r="C50" s="83" t="inlineStr">
        <is>
          <t>Normal butane consumed by the industrial sector</t>
        </is>
      </c>
      <c r="D50" s="82" t="inlineStr">
        <is>
          <t>Billion Btu</t>
        </is>
      </c>
    </row>
    <row r="51" ht="14" customHeight="1" s="106">
      <c r="B51" s="80" t="inlineStr">
        <is>
          <t>BQICP</t>
        </is>
      </c>
      <c r="C51" s="83" t="inlineStr">
        <is>
          <t>Normal butane consumed by the industrial sector</t>
        </is>
      </c>
      <c r="D51" s="82" t="inlineStr">
        <is>
          <t>Thousand barrels</t>
        </is>
      </c>
    </row>
    <row r="52" ht="14" customHeight="1" s="106">
      <c r="B52" s="80" t="inlineStr">
        <is>
          <t>BQTCB</t>
        </is>
      </c>
      <c r="C52" s="83" t="inlineStr">
        <is>
          <t>Normal butane total consumption</t>
        </is>
      </c>
      <c r="D52" s="82" t="inlineStr">
        <is>
          <t>Billion Btu</t>
        </is>
      </c>
    </row>
    <row r="53" ht="14" customHeight="1" s="106">
      <c r="B53" s="80" t="inlineStr">
        <is>
          <t>BQTCP</t>
        </is>
      </c>
      <c r="C53" s="83" t="inlineStr">
        <is>
          <t>Normal butane total consumption</t>
        </is>
      </c>
      <c r="D53" s="82" t="inlineStr">
        <is>
          <t>Thousand barrels</t>
        </is>
      </c>
    </row>
    <row r="54" ht="14" customHeight="1" s="106">
      <c r="B54" s="80" t="inlineStr">
        <is>
          <t>BYICB</t>
        </is>
      </c>
      <c r="C54" s="83" t="inlineStr">
        <is>
          <t>Butylene from refineries consumed by the industrial sector</t>
        </is>
      </c>
      <c r="D54" s="82" t="inlineStr">
        <is>
          <t>Billion Btu</t>
        </is>
      </c>
    </row>
    <row r="55" ht="14" customHeight="1" s="106">
      <c r="B55" s="80" t="inlineStr">
        <is>
          <t>BYICP</t>
        </is>
      </c>
      <c r="C55" s="83" t="inlineStr">
        <is>
          <t>Butylene from refineries consumed by the industrial sector</t>
        </is>
      </c>
      <c r="D55" s="82" t="inlineStr">
        <is>
          <t>Thousand barrels</t>
        </is>
      </c>
    </row>
    <row r="56" ht="14" customHeight="1" s="106">
      <c r="B56" s="80" t="inlineStr">
        <is>
          <t>BYTCB</t>
        </is>
      </c>
      <c r="C56" s="83" t="inlineStr">
        <is>
          <t>Butylene from refineries total consumption</t>
        </is>
      </c>
      <c r="D56" s="82" t="inlineStr">
        <is>
          <t>Billion Btu</t>
        </is>
      </c>
    </row>
    <row r="57" ht="14" customHeight="1" s="106">
      <c r="B57" s="80" t="inlineStr">
        <is>
          <t>BYTCP</t>
        </is>
      </c>
      <c r="C57" s="83" t="inlineStr">
        <is>
          <t>Butylene from refineries total consumption</t>
        </is>
      </c>
      <c r="D57" s="82" t="inlineStr">
        <is>
          <t>Thousand barrels</t>
        </is>
      </c>
    </row>
    <row r="58" ht="14" customHeight="1" s="106">
      <c r="B58" s="80" t="inlineStr">
        <is>
          <t>CCEXB</t>
        </is>
      </c>
      <c r="C58" s="83" t="inlineStr">
        <is>
          <t xml:space="preserve">Coal coke exported from the United States </t>
        </is>
      </c>
      <c r="D58" s="82" t="inlineStr">
        <is>
          <t>Billion Btu</t>
        </is>
      </c>
    </row>
    <row r="59" ht="14" customHeight="1" s="106">
      <c r="B59" s="80" t="inlineStr">
        <is>
          <t>CCEXD</t>
        </is>
      </c>
      <c r="C59" s="83" t="inlineStr">
        <is>
          <t>Coal coke exports average price, United States</t>
        </is>
      </c>
      <c r="D59" s="82" t="inlineStr">
        <is>
          <t>Dollars per million Btu</t>
        </is>
      </c>
    </row>
    <row r="60" ht="14" customHeight="1" s="106">
      <c r="B60" s="80" t="inlineStr">
        <is>
          <t>CCEXP</t>
        </is>
      </c>
      <c r="C60" s="83" t="inlineStr">
        <is>
          <t xml:space="preserve">Coal coke exported from the United States </t>
        </is>
      </c>
      <c r="D60" s="82" t="inlineStr">
        <is>
          <t>Thousand short tons</t>
        </is>
      </c>
    </row>
    <row r="61" ht="14" customHeight="1" s="106">
      <c r="B61" s="80" t="inlineStr">
        <is>
          <t>CCEXV</t>
        </is>
      </c>
      <c r="C61" s="83" t="inlineStr">
        <is>
          <t>Coal coke exports expenditures, United States</t>
        </is>
      </c>
      <c r="D61" s="82" t="inlineStr">
        <is>
          <t>Million dollars</t>
        </is>
      </c>
    </row>
    <row r="62" ht="14" customHeight="1" s="106">
      <c r="B62" s="80" t="inlineStr">
        <is>
          <t>CCIMB</t>
        </is>
      </c>
      <c r="C62" s="83" t="inlineStr">
        <is>
          <t>Coal coke imported into the United States</t>
        </is>
      </c>
      <c r="D62" s="82" t="inlineStr">
        <is>
          <t>Billion Btu</t>
        </is>
      </c>
    </row>
    <row r="63" ht="14" customHeight="1" s="106">
      <c r="B63" s="80" t="inlineStr">
        <is>
          <t>CCIMD</t>
        </is>
      </c>
      <c r="C63" s="83" t="inlineStr">
        <is>
          <t>Coal coke imports average price, United States</t>
        </is>
      </c>
      <c r="D63" s="82" t="inlineStr">
        <is>
          <t>Dollars per million Btu</t>
        </is>
      </c>
    </row>
    <row r="64" ht="14" customHeight="1" s="106">
      <c r="B64" s="80" t="inlineStr">
        <is>
          <t>CCIMP</t>
        </is>
      </c>
      <c r="C64" s="83" t="inlineStr">
        <is>
          <t>Coal coke imported into the United States</t>
        </is>
      </c>
      <c r="D64" s="82" t="inlineStr">
        <is>
          <t>Thousand short tons</t>
        </is>
      </c>
    </row>
    <row r="65" ht="14" customHeight="1" s="106">
      <c r="B65" s="80" t="inlineStr">
        <is>
          <t>CCIMV</t>
        </is>
      </c>
      <c r="C65" s="83" t="inlineStr">
        <is>
          <t>Coal coke imports expenditures, United States</t>
        </is>
      </c>
      <c r="D65" s="82" t="inlineStr">
        <is>
          <t>Million dollars</t>
        </is>
      </c>
    </row>
    <row r="66" ht="14" customHeight="1" s="106">
      <c r="B66" s="80" t="inlineStr">
        <is>
          <t>CCNIB</t>
        </is>
      </c>
      <c r="C66" s="83" t="inlineStr">
        <is>
          <t>Coal coke net imports into the United States</t>
        </is>
      </c>
      <c r="D66" s="82" t="inlineStr">
        <is>
          <t>Billion Btu</t>
        </is>
      </c>
    </row>
    <row r="67" ht="14" customHeight="1" s="106">
      <c r="B67" s="80" t="inlineStr">
        <is>
          <t>CCNIP</t>
        </is>
      </c>
      <c r="C67" s="83" t="inlineStr">
        <is>
          <t>Coal coke net imports into the United States</t>
        </is>
      </c>
      <c r="D67" s="82" t="inlineStr">
        <is>
          <t>Thousand short tons</t>
        </is>
      </c>
    </row>
    <row r="68" ht="14" customHeight="1" s="106">
      <c r="B68" s="80" t="inlineStr">
        <is>
          <t>CCNIV</t>
        </is>
      </c>
      <c r="C68" s="83" t="inlineStr">
        <is>
          <t>Coal coke net imports expenditures, United States</t>
        </is>
      </c>
      <c r="D68" s="82" t="inlineStr">
        <is>
          <t>Million dollars</t>
        </is>
      </c>
    </row>
    <row r="69" ht="14" customHeight="1" s="106">
      <c r="B69" s="80" t="inlineStr">
        <is>
          <t>CLACB</t>
        </is>
      </c>
      <c r="C69" s="71" t="inlineStr">
        <is>
          <t>Coal consumed by the transportation sector</t>
        </is>
      </c>
      <c r="D69" s="82" t="inlineStr">
        <is>
          <t>Billion Btu</t>
        </is>
      </c>
    </row>
    <row r="70" ht="14" customHeight="1" s="106">
      <c r="B70" s="80" t="inlineStr">
        <is>
          <t>CLACD</t>
        </is>
      </c>
      <c r="C70" s="71" t="inlineStr">
        <is>
          <t>Coal price in the transportation sector</t>
        </is>
      </c>
      <c r="D70" s="82" t="inlineStr">
        <is>
          <t>Dollars per million Btu</t>
        </is>
      </c>
    </row>
    <row r="71" ht="28" customHeight="1" s="106">
      <c r="B71" s="80" t="inlineStr">
        <is>
          <t>CLACK</t>
        </is>
      </c>
      <c r="C71" s="71" t="inlineStr">
        <is>
          <t>Factor for converting coal consumed by the transportation sector from physical units to Btu</t>
        </is>
      </c>
      <c r="D71" s="82" t="inlineStr">
        <is>
          <t>Million Btu per short ton</t>
        </is>
      </c>
    </row>
    <row r="72" ht="14" customHeight="1" s="106">
      <c r="B72" s="80" t="inlineStr">
        <is>
          <t>CLACP</t>
        </is>
      </c>
      <c r="C72" s="71" t="inlineStr">
        <is>
          <t>Coal consumed by the transportation sector</t>
        </is>
      </c>
      <c r="D72" s="82" t="inlineStr">
        <is>
          <t>Thousand short tons</t>
        </is>
      </c>
    </row>
    <row r="73" ht="14" customHeight="1" s="106">
      <c r="B73" s="80" t="inlineStr">
        <is>
          <t>CLACV</t>
        </is>
      </c>
      <c r="C73" s="71" t="inlineStr">
        <is>
          <t>Coal expenditures in the transportation sector</t>
        </is>
      </c>
      <c r="D73" s="82" t="inlineStr">
        <is>
          <t>Million dollars</t>
        </is>
      </c>
    </row>
    <row r="74" ht="14" customHeight="1" s="106">
      <c r="B74" s="80" t="inlineStr">
        <is>
          <t>CLCCB</t>
        </is>
      </c>
      <c r="C74" s="83" t="inlineStr">
        <is>
          <t>Coal consumed by the commercial sector</t>
        </is>
      </c>
      <c r="D74" s="82" t="inlineStr">
        <is>
          <t>Billion Btu</t>
        </is>
      </c>
    </row>
    <row r="75" ht="14" customHeight="1" s="106">
      <c r="B75" s="80" t="inlineStr">
        <is>
          <t>CLCCD</t>
        </is>
      </c>
      <c r="C75" s="83" t="inlineStr">
        <is>
          <t>Coal price in the commercial sector</t>
        </is>
      </c>
      <c r="D75" s="82" t="inlineStr">
        <is>
          <t>Dollars per million Btu</t>
        </is>
      </c>
    </row>
    <row r="76" ht="14" customHeight="1" s="106">
      <c r="B76" s="80" t="inlineStr">
        <is>
          <t>CLCCP</t>
        </is>
      </c>
      <c r="C76" s="83" t="inlineStr">
        <is>
          <t>Coal consumed by the commercial sector</t>
        </is>
      </c>
      <c r="D76" s="82" t="inlineStr">
        <is>
          <t>Thousand short tons</t>
        </is>
      </c>
    </row>
    <row r="77" ht="14" customHeight="1" s="106">
      <c r="B77" s="80" t="inlineStr">
        <is>
          <t>CLCCV</t>
        </is>
      </c>
      <c r="C77" s="83" t="inlineStr">
        <is>
          <t>Coal expenditures in the commercial sector</t>
        </is>
      </c>
      <c r="D77" s="82" t="inlineStr">
        <is>
          <t>Million dollars</t>
        </is>
      </c>
    </row>
    <row r="78" ht="14" customHeight="1" s="106">
      <c r="B78" s="80" t="inlineStr">
        <is>
          <t>CLEIB</t>
        </is>
      </c>
      <c r="C78" s="83" t="inlineStr">
        <is>
          <t>Coal consumed by the electric power sector</t>
        </is>
      </c>
      <c r="D78" s="82" t="inlineStr">
        <is>
          <t>Billion Btu</t>
        </is>
      </c>
    </row>
    <row r="79" ht="14" customHeight="1" s="106">
      <c r="B79" s="80" t="inlineStr">
        <is>
          <t>CLEID</t>
        </is>
      </c>
      <c r="C79" s="83" t="inlineStr">
        <is>
          <t>Coal price in the electric power sector</t>
        </is>
      </c>
      <c r="D79" s="82" t="inlineStr">
        <is>
          <t>Dollars per million Btu</t>
        </is>
      </c>
    </row>
    <row r="80" ht="28" customHeight="1" s="106">
      <c r="B80" s="80" t="inlineStr">
        <is>
          <t>CLEIK</t>
        </is>
      </c>
      <c r="C80" s="83" t="inlineStr">
        <is>
          <t>Factor for converting coal consumed by the electric power sector from physical units to Btu</t>
        </is>
      </c>
      <c r="D80" s="82" t="inlineStr">
        <is>
          <t>Million Btu per short ton</t>
        </is>
      </c>
    </row>
    <row r="81" ht="14" customHeight="1" s="106">
      <c r="B81" s="80" t="inlineStr">
        <is>
          <t>CLEIP</t>
        </is>
      </c>
      <c r="C81" s="83" t="inlineStr">
        <is>
          <t>Coal consumed by the electric power sector</t>
        </is>
      </c>
      <c r="D81" s="82" t="inlineStr">
        <is>
          <t>Thousand short tons</t>
        </is>
      </c>
    </row>
    <row r="82" ht="14" customHeight="1" s="106">
      <c r="B82" s="80" t="inlineStr">
        <is>
          <t>CLEIV</t>
        </is>
      </c>
      <c r="C82" s="83" t="inlineStr">
        <is>
          <t>Coal expenditures in the electric power sector</t>
        </is>
      </c>
      <c r="D82" s="82" t="inlineStr">
        <is>
          <t>Million dollars</t>
        </is>
      </c>
    </row>
    <row r="83" ht="28" customHeight="1" s="106">
      <c r="B83" s="80" t="inlineStr">
        <is>
          <t>CLHCK</t>
        </is>
      </c>
      <c r="C83" s="83" t="inlineStr">
        <is>
          <t>Factor for converting coal consumed by the residential and commercial sectors from physical units to Btu</t>
        </is>
      </c>
      <c r="D83" s="82" t="inlineStr">
        <is>
          <t>Million Btu per short ton</t>
        </is>
      </c>
    </row>
    <row r="84" ht="14" customHeight="1" s="106">
      <c r="B84" s="80" t="inlineStr">
        <is>
          <t>CLICB</t>
        </is>
      </c>
      <c r="C84" s="83" t="inlineStr">
        <is>
          <t>Coal consumed by the industrial sector</t>
        </is>
      </c>
      <c r="D84" s="82" t="inlineStr">
        <is>
          <t>Billion Btu</t>
        </is>
      </c>
    </row>
    <row r="85" ht="14" customHeight="1" s="106">
      <c r="B85" s="80" t="inlineStr">
        <is>
          <t>CLICD</t>
        </is>
      </c>
      <c r="C85" s="83" t="inlineStr">
        <is>
          <t>Coal price in the industrial sector</t>
        </is>
      </c>
      <c r="D85" s="82" t="inlineStr">
        <is>
          <t>Dollars per million Btu</t>
        </is>
      </c>
    </row>
    <row r="86" ht="14" customHeight="1" s="106">
      <c r="B86" s="80" t="inlineStr">
        <is>
          <t>CLICP</t>
        </is>
      </c>
      <c r="C86" s="83" t="inlineStr">
        <is>
          <t>Coal consumed by the industrial sector</t>
        </is>
      </c>
      <c r="D86" s="82" t="inlineStr">
        <is>
          <t>Thousand short tons</t>
        </is>
      </c>
    </row>
    <row r="87" ht="14" customHeight="1" s="106">
      <c r="B87" s="80" t="inlineStr">
        <is>
          <t>CLICV</t>
        </is>
      </c>
      <c r="C87" s="83" t="inlineStr">
        <is>
          <t>Coal expenditures in the industrial sector</t>
        </is>
      </c>
      <c r="D87" s="82" t="inlineStr">
        <is>
          <t>Million dollars</t>
        </is>
      </c>
    </row>
    <row r="88" ht="14" customHeight="1" s="106">
      <c r="B88" s="80" t="inlineStr">
        <is>
          <t>CLISB</t>
        </is>
      </c>
      <c r="C88" s="83" t="inlineStr">
        <is>
          <t>Coal consumed by the industrial sector excluding refinery fuel</t>
        </is>
      </c>
      <c r="D88" s="82" t="inlineStr">
        <is>
          <t>Billion Btu</t>
        </is>
      </c>
      <c r="G88" s="74" t="n"/>
      <c r="H88" s="74" t="n"/>
      <c r="I88" s="74" t="n"/>
    </row>
    <row r="89" ht="14" customFormat="1" customHeight="1" s="74">
      <c r="A89" s="72" t="n"/>
      <c r="B89" s="80" t="inlineStr">
        <is>
          <t>CLKCB</t>
        </is>
      </c>
      <c r="C89" s="83" t="inlineStr">
        <is>
          <t>Coal consumed at coke plants (coking coal)</t>
        </is>
      </c>
      <c r="D89" s="82" t="inlineStr">
        <is>
          <t>Billion Btu</t>
        </is>
      </c>
      <c r="E89" s="72" t="n"/>
      <c r="F89" s="72" t="n"/>
    </row>
    <row r="90" ht="14" customFormat="1" customHeight="1" s="74">
      <c r="A90" s="72" t="n"/>
      <c r="B90" s="80" t="inlineStr">
        <is>
          <t>CLKCD</t>
        </is>
      </c>
      <c r="C90" s="83" t="inlineStr">
        <is>
          <t>Coal price at coke plants</t>
        </is>
      </c>
      <c r="D90" s="82" t="inlineStr">
        <is>
          <t>Dollars per million Btu</t>
        </is>
      </c>
      <c r="E90" s="72" t="n"/>
      <c r="F90" s="72" t="n"/>
      <c r="G90" s="72" t="n"/>
      <c r="H90" s="72" t="n"/>
      <c r="I90" s="72" t="n"/>
    </row>
    <row r="91" ht="14" customHeight="1" s="106">
      <c r="B91" s="80" t="inlineStr">
        <is>
          <t>CLKCK</t>
        </is>
      </c>
      <c r="C91" s="83" t="inlineStr">
        <is>
          <t>Factor for converting coal consumed at coke plants from physical units to Btu</t>
        </is>
      </c>
      <c r="D91" s="82" t="inlineStr">
        <is>
          <t>Million Btu per short ton</t>
        </is>
      </c>
    </row>
    <row r="92" ht="14" customHeight="1" s="106">
      <c r="B92" s="80" t="inlineStr">
        <is>
          <t>CLKCP</t>
        </is>
      </c>
      <c r="C92" s="83" t="inlineStr">
        <is>
          <t>Coal consumed by coke plants (coking coal)</t>
        </is>
      </c>
      <c r="D92" s="82" t="inlineStr">
        <is>
          <t>Thousand short tons</t>
        </is>
      </c>
      <c r="G92" s="74" t="n"/>
      <c r="H92" s="74" t="n"/>
      <c r="I92" s="74" t="n"/>
    </row>
    <row r="93" ht="14" customFormat="1" customHeight="1" s="74">
      <c r="B93" s="80" t="inlineStr">
        <is>
          <t>CLKCV</t>
        </is>
      </c>
      <c r="C93" s="83" t="inlineStr">
        <is>
          <t>Coal expenditures at coke plants</t>
        </is>
      </c>
      <c r="D93" s="82" t="inlineStr">
        <is>
          <t>Million dollars</t>
        </is>
      </c>
      <c r="E93" s="72" t="n"/>
      <c r="F93" s="72" t="n"/>
      <c r="G93" s="72" t="n"/>
      <c r="H93" s="72" t="n"/>
      <c r="I93" s="72" t="n"/>
    </row>
    <row r="94" ht="14" customHeight="1" s="106">
      <c r="A94" s="74" t="n"/>
      <c r="B94" s="80" t="inlineStr">
        <is>
          <t>CLOCB</t>
        </is>
      </c>
      <c r="C94" s="83" t="inlineStr">
        <is>
          <t>Coal consumed by industrial users other than coke plants</t>
        </is>
      </c>
      <c r="D94" s="82" t="inlineStr">
        <is>
          <t>Billion Btu</t>
        </is>
      </c>
    </row>
    <row r="95" ht="14" customHeight="1" s="106">
      <c r="B95" s="80" t="inlineStr">
        <is>
          <t>CLOCD</t>
        </is>
      </c>
      <c r="C95" s="83" t="inlineStr">
        <is>
          <t>Coal price in the industrial sector other than coke plants</t>
        </is>
      </c>
      <c r="D95" s="82" t="inlineStr">
        <is>
          <t>Dollars per million Btu</t>
        </is>
      </c>
    </row>
    <row r="96" ht="28" customHeight="1" s="106">
      <c r="B96" s="80" t="inlineStr">
        <is>
          <t>CLOCK</t>
        </is>
      </c>
      <c r="C96" s="83" t="inlineStr">
        <is>
          <t>Factor for converting coal consumed by industrial users other than coke plants from physical units to Btu</t>
        </is>
      </c>
      <c r="D96" s="82" t="inlineStr">
        <is>
          <t>Million Btu per short ton</t>
        </is>
      </c>
    </row>
    <row r="97" ht="14" customHeight="1" s="106">
      <c r="A97" s="74" t="n"/>
      <c r="B97" s="80" t="inlineStr">
        <is>
          <t>CLOCP</t>
        </is>
      </c>
      <c r="C97" s="83" t="inlineStr">
        <is>
          <t>Coal consumed by industrial users other than coke plants</t>
        </is>
      </c>
      <c r="D97" s="82" t="inlineStr">
        <is>
          <t>Thousand short tons</t>
        </is>
      </c>
    </row>
    <row r="98" ht="14" customHeight="1" s="106">
      <c r="B98" s="80" t="inlineStr">
        <is>
          <t>CLOCV</t>
        </is>
      </c>
      <c r="C98" s="83" t="inlineStr">
        <is>
          <t>Coal expenditures in the industrial sector other than coke plants</t>
        </is>
      </c>
      <c r="D98" s="82" t="inlineStr">
        <is>
          <t>Million dollars</t>
        </is>
      </c>
    </row>
    <row r="99" ht="28" customHeight="1" s="106">
      <c r="B99" s="80" t="inlineStr">
        <is>
          <t>CLOSB</t>
        </is>
      </c>
      <c r="C99" s="83" t="inlineStr">
        <is>
          <t>Coal consumed by the industrial sector other than coke plants excluding refinery fuel</t>
        </is>
      </c>
      <c r="D99" s="82" t="inlineStr">
        <is>
          <t>Billion Btu</t>
        </is>
      </c>
    </row>
    <row r="100" ht="14" customHeight="1" s="106">
      <c r="B100" s="80" t="inlineStr">
        <is>
          <t>CLPRB</t>
        </is>
      </c>
      <c r="C100" s="83" t="inlineStr">
        <is>
          <t>Coal production</t>
        </is>
      </c>
      <c r="D100" s="82" t="inlineStr">
        <is>
          <t>Billion Btu</t>
        </is>
      </c>
    </row>
    <row r="101" ht="14" customHeight="1" s="106">
      <c r="B101" s="80" t="inlineStr">
        <is>
          <t>CLPRK</t>
        </is>
      </c>
      <c r="C101" s="83" t="inlineStr">
        <is>
          <t>Factor for converting coal production from physical units to Btu</t>
        </is>
      </c>
      <c r="D101" s="82" t="inlineStr">
        <is>
          <t>Million Btu per short ton</t>
        </is>
      </c>
    </row>
    <row r="102" ht="14" customHeight="1" s="106">
      <c r="B102" s="80" t="inlineStr">
        <is>
          <t>CLPRP</t>
        </is>
      </c>
      <c r="C102" s="83" t="inlineStr">
        <is>
          <t>Coal production</t>
        </is>
      </c>
      <c r="D102" s="82" t="inlineStr">
        <is>
          <t>Thousand short tons</t>
        </is>
      </c>
    </row>
    <row r="103" ht="14" customHeight="1" s="106">
      <c r="B103" s="80" t="inlineStr">
        <is>
          <t>CLRCB</t>
        </is>
      </c>
      <c r="C103" s="83" t="inlineStr">
        <is>
          <t>Coal consumed by the residential sector</t>
        </is>
      </c>
      <c r="D103" s="82" t="inlineStr">
        <is>
          <t>Billion Btu</t>
        </is>
      </c>
    </row>
    <row r="104" ht="14" customHeight="1" s="106">
      <c r="B104" s="80" t="inlineStr">
        <is>
          <t>CLRCD</t>
        </is>
      </c>
      <c r="C104" s="83" t="inlineStr">
        <is>
          <t>Coal price in the residential sector</t>
        </is>
      </c>
      <c r="D104" s="82" t="inlineStr">
        <is>
          <t>Dollars per million Btu</t>
        </is>
      </c>
    </row>
    <row r="105" ht="14" customHeight="1" s="106">
      <c r="B105" s="80" t="inlineStr">
        <is>
          <t>CLRCP</t>
        </is>
      </c>
      <c r="C105" s="83" t="inlineStr">
        <is>
          <t>Coal consumed by the residential sector</t>
        </is>
      </c>
      <c r="D105" s="82" t="inlineStr">
        <is>
          <t>Thousand short tons</t>
        </is>
      </c>
    </row>
    <row r="106" ht="14" customHeight="1" s="106">
      <c r="B106" s="80" t="inlineStr">
        <is>
          <t>CLRCV</t>
        </is>
      </c>
      <c r="C106" s="83" t="inlineStr">
        <is>
          <t>Coal expenditures in the residential sector</t>
        </is>
      </c>
      <c r="D106" s="82" t="inlineStr">
        <is>
          <t>Million dollars</t>
        </is>
      </c>
    </row>
    <row r="107" ht="14" customHeight="1" s="106">
      <c r="B107" s="80" t="inlineStr">
        <is>
          <t>CLRFB</t>
        </is>
      </c>
      <c r="C107" s="83" t="inlineStr">
        <is>
          <t>Coal consumed as refinery fuel</t>
        </is>
      </c>
      <c r="D107" s="82" t="inlineStr">
        <is>
          <t>Billion Btu</t>
        </is>
      </c>
      <c r="G107" s="74" t="n"/>
      <c r="H107" s="74" t="n"/>
      <c r="I107" s="74" t="n"/>
    </row>
    <row r="108" ht="14" customHeight="1" s="106">
      <c r="B108" s="80" t="inlineStr">
        <is>
          <t>CLSCB</t>
        </is>
      </c>
      <c r="C108" s="83" t="inlineStr">
        <is>
          <t>Coal total consumption adjusted for process fuel</t>
        </is>
      </c>
      <c r="D108" s="82" t="inlineStr">
        <is>
          <t>Billion Btu</t>
        </is>
      </c>
      <c r="G108" s="74" t="n"/>
      <c r="H108" s="74" t="n"/>
      <c r="I108" s="74" t="n"/>
    </row>
    <row r="109" ht="14" customHeight="1" s="106">
      <c r="B109" s="80" t="inlineStr">
        <is>
          <t>CLTCB</t>
        </is>
      </c>
      <c r="C109" s="83" t="inlineStr">
        <is>
          <t>Coal total consumption</t>
        </is>
      </c>
      <c r="D109" s="82" t="inlineStr">
        <is>
          <t>Billion Btu</t>
        </is>
      </c>
      <c r="G109" s="74" t="n"/>
      <c r="H109" s="74" t="n"/>
      <c r="I109" s="74" t="n"/>
    </row>
    <row r="110">
      <c r="B110" s="80" t="inlineStr">
        <is>
          <t>CLTCD</t>
        </is>
      </c>
      <c r="C110" s="84" t="inlineStr">
        <is>
          <t>Coal average price, all sectors</t>
        </is>
      </c>
      <c r="D110" s="82" t="inlineStr">
        <is>
          <t>Dollars per million Btu</t>
        </is>
      </c>
      <c r="G110" s="74" t="n"/>
      <c r="H110" s="74" t="n"/>
      <c r="I110" s="74" t="n"/>
    </row>
    <row r="111" ht="14" customHeight="1" s="106">
      <c r="B111" s="80" t="inlineStr">
        <is>
          <t>CLTCP</t>
        </is>
      </c>
      <c r="C111" s="83" t="inlineStr">
        <is>
          <t>Coal total consumption</t>
        </is>
      </c>
      <c r="D111" s="82" t="inlineStr">
        <is>
          <t>Thousand short tons</t>
        </is>
      </c>
      <c r="G111" s="74" t="n"/>
      <c r="H111" s="74" t="n"/>
      <c r="I111" s="74" t="n"/>
    </row>
    <row r="112" ht="14" customHeight="1" s="106">
      <c r="B112" s="80" t="inlineStr">
        <is>
          <t>CLTCV</t>
        </is>
      </c>
      <c r="C112" s="83" t="inlineStr">
        <is>
          <t>Coal total expenditures</t>
        </is>
      </c>
      <c r="D112" s="82" t="inlineStr">
        <is>
          <t>Million dollars</t>
        </is>
      </c>
    </row>
    <row r="113" ht="14" customHeight="1" s="106">
      <c r="B113" s="80" t="inlineStr">
        <is>
          <t>CLTXB</t>
        </is>
      </c>
      <c r="C113" s="83" t="inlineStr">
        <is>
          <t>Coal total end-use consumption</t>
        </is>
      </c>
      <c r="D113" s="82" t="inlineStr">
        <is>
          <t>Billion Btu</t>
        </is>
      </c>
    </row>
    <row r="114" ht="14" customHeight="1" s="106">
      <c r="A114" s="74" t="n"/>
      <c r="B114" s="80" t="inlineStr">
        <is>
          <t>CLTXD</t>
        </is>
      </c>
      <c r="C114" s="83" t="inlineStr">
        <is>
          <t>Coal average price, all end-use sectors</t>
        </is>
      </c>
      <c r="D114" s="82" t="inlineStr">
        <is>
          <t>Dollars per million Btu</t>
        </is>
      </c>
    </row>
    <row r="115" ht="14" customHeight="1" s="106">
      <c r="B115" s="80" t="inlineStr">
        <is>
          <t>CLTXP</t>
        </is>
      </c>
      <c r="C115" s="83" t="inlineStr">
        <is>
          <t>Coal total end-use consumption</t>
        </is>
      </c>
      <c r="D115" s="82" t="inlineStr">
        <is>
          <t>Thousand barrels</t>
        </is>
      </c>
    </row>
    <row r="116" ht="14" customHeight="1" s="106">
      <c r="B116" s="80" t="inlineStr">
        <is>
          <t>CLTXV</t>
        </is>
      </c>
      <c r="C116" s="83" t="inlineStr">
        <is>
          <t>Coal total end-use expenditures</t>
        </is>
      </c>
      <c r="D116" s="82" t="inlineStr">
        <is>
          <t>Million dollars</t>
        </is>
      </c>
    </row>
    <row r="117" ht="14" customHeight="1" s="106">
      <c r="B117" s="80" t="inlineStr">
        <is>
          <t>COICB</t>
        </is>
      </c>
      <c r="C117" s="83" t="inlineStr">
        <is>
          <t>Crude oil consumed by the industrial sector</t>
        </is>
      </c>
      <c r="D117" s="82" t="inlineStr">
        <is>
          <t>Billion Btu</t>
        </is>
      </c>
    </row>
    <row r="118" ht="14" customHeight="1" s="106">
      <c r="B118" s="80" t="inlineStr">
        <is>
          <t>COICP</t>
        </is>
      </c>
      <c r="C118" s="83" t="inlineStr">
        <is>
          <t>Crude oil consumed by the industrial sector</t>
        </is>
      </c>
      <c r="D118" s="82" t="inlineStr">
        <is>
          <t>Thousand barrels</t>
        </is>
      </c>
    </row>
    <row r="119" ht="14" customHeight="1" s="106">
      <c r="B119" s="80" t="inlineStr">
        <is>
          <t>COPRK</t>
        </is>
      </c>
      <c r="C119" s="83" t="inlineStr">
        <is>
          <t>Factor for converting crude oil production from physical units to Btu</t>
        </is>
      </c>
      <c r="D119" s="82" t="inlineStr">
        <is>
          <t>Million Btu per barrel</t>
        </is>
      </c>
    </row>
    <row r="120" ht="14" customHeight="1" s="106">
      <c r="B120" s="80" t="inlineStr">
        <is>
          <t>DFACB</t>
        </is>
      </c>
      <c r="C120" s="71" t="inlineStr">
        <is>
          <t>Distillate fuel oil consumed by the transportation sector</t>
        </is>
      </c>
      <c r="D120" s="82" t="inlineStr">
        <is>
          <t>Billion Btu</t>
        </is>
      </c>
    </row>
    <row r="121" ht="14" customHeight="1" s="106">
      <c r="B121" s="80" t="inlineStr">
        <is>
          <t>DFACD</t>
        </is>
      </c>
      <c r="C121" s="71" t="inlineStr">
        <is>
          <t>Distillate fuel oil price in the transportation sector</t>
        </is>
      </c>
      <c r="D121" s="82" t="inlineStr">
        <is>
          <t>Dollars per million Btu</t>
        </is>
      </c>
    </row>
    <row r="122" ht="14" customHeight="1" s="106">
      <c r="B122" s="80" t="inlineStr">
        <is>
          <t>DFACP</t>
        </is>
      </c>
      <c r="C122" s="71" t="inlineStr">
        <is>
          <t>Distillate fuel oil consumed by the transportation sector</t>
        </is>
      </c>
      <c r="D122" s="82" t="inlineStr">
        <is>
          <t>Thousand barrels</t>
        </is>
      </c>
    </row>
    <row r="123" ht="14" customHeight="1" s="106">
      <c r="B123" s="80" t="inlineStr">
        <is>
          <t>DFACV</t>
        </is>
      </c>
      <c r="C123" s="71" t="inlineStr">
        <is>
          <t>Distillate fuel oil expenditures in the transportation sector</t>
        </is>
      </c>
      <c r="D123" s="82" t="inlineStr">
        <is>
          <t>Million dollars</t>
        </is>
      </c>
    </row>
    <row r="124" ht="14" customHeight="1" s="106">
      <c r="B124" s="80" t="inlineStr">
        <is>
          <t>DFCCB</t>
        </is>
      </c>
      <c r="C124" s="83" t="inlineStr">
        <is>
          <t>Distillate fuel oil consumed by the commercial sector</t>
        </is>
      </c>
      <c r="D124" s="82" t="inlineStr">
        <is>
          <t>Billion Btu</t>
        </is>
      </c>
    </row>
    <row r="125" ht="14" customHeight="1" s="106">
      <c r="B125" s="80" t="inlineStr">
        <is>
          <t>DFCCD</t>
        </is>
      </c>
      <c r="C125" s="83" t="inlineStr">
        <is>
          <t>Distillate fuel oil price in the commercial sector</t>
        </is>
      </c>
      <c r="D125" s="82" t="inlineStr">
        <is>
          <t>Dollars per million Btu</t>
        </is>
      </c>
    </row>
    <row r="126" ht="14" customHeight="1" s="106">
      <c r="B126" s="80" t="inlineStr">
        <is>
          <t>DFCCP</t>
        </is>
      </c>
      <c r="C126" s="83" t="inlineStr">
        <is>
          <t>Distillate fuel oil consumed by the commercial sector</t>
        </is>
      </c>
      <c r="D126" s="82" t="inlineStr">
        <is>
          <t>Thousand barrels</t>
        </is>
      </c>
    </row>
    <row r="127" ht="14" customHeight="1" s="106">
      <c r="B127" s="80" t="inlineStr">
        <is>
          <t>DFCCV</t>
        </is>
      </c>
      <c r="C127" s="83" t="inlineStr">
        <is>
          <t>Distillate fuel oil expenditures in the commercial sector</t>
        </is>
      </c>
      <c r="D127" s="82" t="inlineStr">
        <is>
          <t>Million dollars</t>
        </is>
      </c>
    </row>
    <row r="128" ht="14" customHeight="1" s="106">
      <c r="B128" s="80" t="inlineStr">
        <is>
          <t>DFEIB</t>
        </is>
      </c>
      <c r="C128" s="83" t="inlineStr">
        <is>
          <t>Distillate fuel oil consumed by the electric power sector</t>
        </is>
      </c>
      <c r="D128" s="82" t="inlineStr">
        <is>
          <t>Billion Btu</t>
        </is>
      </c>
    </row>
    <row r="129" ht="14" customHeight="1" s="106">
      <c r="B129" s="80" t="inlineStr">
        <is>
          <t>DFEID</t>
        </is>
      </c>
      <c r="C129" s="83" t="inlineStr">
        <is>
          <t>Distillate fuel oil price in the electric power sector</t>
        </is>
      </c>
      <c r="D129" s="82" t="inlineStr">
        <is>
          <t>Dollars per million Btu</t>
        </is>
      </c>
    </row>
    <row r="130" ht="14" customHeight="1" s="106">
      <c r="B130" s="80" t="inlineStr">
        <is>
          <t>DFEIP</t>
        </is>
      </c>
      <c r="C130" s="83" t="inlineStr">
        <is>
          <t>Distillate fuel oil consumed by the electric power sector</t>
        </is>
      </c>
      <c r="D130" s="82" t="inlineStr">
        <is>
          <t>Thousand barrels</t>
        </is>
      </c>
    </row>
    <row r="131" ht="14" customHeight="1" s="106">
      <c r="B131" s="80" t="inlineStr">
        <is>
          <t>DFEIV</t>
        </is>
      </c>
      <c r="C131" s="83" t="inlineStr">
        <is>
          <t>Distillate fuel oil expenditures in the electric power sector</t>
        </is>
      </c>
      <c r="D131" s="82" t="inlineStr">
        <is>
          <t>Million dollars</t>
        </is>
      </c>
    </row>
    <row r="132" ht="14" customHeight="1" s="106">
      <c r="B132" s="80" t="inlineStr">
        <is>
          <t>DFICB</t>
        </is>
      </c>
      <c r="C132" s="83" t="inlineStr">
        <is>
          <t>Distillate fuel oil consumed by the industrial sector</t>
        </is>
      </c>
      <c r="D132" s="82" t="inlineStr">
        <is>
          <t>Billion Btu</t>
        </is>
      </c>
    </row>
    <row r="133" ht="14" customHeight="1" s="106">
      <c r="B133" s="80" t="inlineStr">
        <is>
          <t>DFICD</t>
        </is>
      </c>
      <c r="C133" s="83" t="inlineStr">
        <is>
          <t>Distillate fuel oil price in the industrial sector</t>
        </is>
      </c>
      <c r="D133" s="82" t="inlineStr">
        <is>
          <t>Dollars per million Btu</t>
        </is>
      </c>
    </row>
    <row r="134" ht="14" customHeight="1" s="106">
      <c r="B134" s="80" t="inlineStr">
        <is>
          <t>DFICP</t>
        </is>
      </c>
      <c r="C134" s="83" t="inlineStr">
        <is>
          <t>Distillate fuel oil consumed by the industrial sector</t>
        </is>
      </c>
      <c r="D134" s="82" t="inlineStr">
        <is>
          <t>Thousand barrels</t>
        </is>
      </c>
    </row>
    <row r="135" ht="14" customHeight="1" s="106">
      <c r="B135" s="80" t="inlineStr">
        <is>
          <t>DFICV</t>
        </is>
      </c>
      <c r="C135" s="83" t="inlineStr">
        <is>
          <t>Distillate fuel oil expenditures in the industrial sector</t>
        </is>
      </c>
      <c r="D135" s="82" t="inlineStr">
        <is>
          <t>Million dollars</t>
        </is>
      </c>
    </row>
    <row r="136" ht="14" customHeight="1" s="106">
      <c r="B136" s="80" t="inlineStr">
        <is>
          <t>DFISB</t>
        </is>
      </c>
      <c r="C136" s="83" t="inlineStr">
        <is>
          <t>Distillate fuel oil consumed by the industrial sector excluding refinery fuel</t>
        </is>
      </c>
      <c r="D136" s="82" t="inlineStr">
        <is>
          <t>Billion Btu</t>
        </is>
      </c>
    </row>
    <row r="137" ht="14" customHeight="1" s="106">
      <c r="B137" s="80" t="inlineStr">
        <is>
          <t>DFRCB</t>
        </is>
      </c>
      <c r="C137" s="83" t="inlineStr">
        <is>
          <t>Distillate fuel oil consumed by the residential sector</t>
        </is>
      </c>
      <c r="D137" s="82" t="inlineStr">
        <is>
          <t>Billion Btu</t>
        </is>
      </c>
    </row>
    <row r="138" ht="14" customHeight="1" s="106">
      <c r="B138" s="80" t="inlineStr">
        <is>
          <t>DFRCD</t>
        </is>
      </c>
      <c r="C138" s="83" t="inlineStr">
        <is>
          <t>Distillate fuel oil price in the residential sector</t>
        </is>
      </c>
      <c r="D138" s="82" t="inlineStr">
        <is>
          <t>Dollars per million Btu</t>
        </is>
      </c>
    </row>
    <row r="139" ht="14" customHeight="1" s="106">
      <c r="B139" s="80" t="inlineStr">
        <is>
          <t>DFRCP</t>
        </is>
      </c>
      <c r="C139" s="83" t="inlineStr">
        <is>
          <t>Distillate fuel oil consumed by the residential sector</t>
        </is>
      </c>
      <c r="D139" s="82" t="inlineStr">
        <is>
          <t>Thousand barrels</t>
        </is>
      </c>
    </row>
    <row r="140" ht="14" customHeight="1" s="106">
      <c r="B140" s="80" t="inlineStr">
        <is>
          <t>DFRCV</t>
        </is>
      </c>
      <c r="C140" s="83" t="inlineStr">
        <is>
          <t>Distillate fuel oil expenditures in the residential sector</t>
        </is>
      </c>
      <c r="D140" s="82" t="inlineStr">
        <is>
          <t>Million dollars</t>
        </is>
      </c>
    </row>
    <row r="141" ht="14" customHeight="1" s="106">
      <c r="B141" s="80" t="inlineStr">
        <is>
          <t>DFRFB</t>
        </is>
      </c>
      <c r="C141" s="83" t="inlineStr">
        <is>
          <t>Distillate fuel oil consumed as refinery fuel</t>
        </is>
      </c>
      <c r="D141" s="82" t="inlineStr">
        <is>
          <t>Billion Btu</t>
        </is>
      </c>
    </row>
    <row r="142" ht="14" customHeight="1" s="106">
      <c r="B142" s="80" t="inlineStr">
        <is>
          <t>DFSCB</t>
        </is>
      </c>
      <c r="C142" s="83" t="inlineStr">
        <is>
          <t>Distillate fuel oil total consumption adjusted for process fuel</t>
        </is>
      </c>
      <c r="D142" s="82" t="inlineStr">
        <is>
          <t>Billion Btu</t>
        </is>
      </c>
    </row>
    <row r="143" ht="14" customHeight="1" s="106">
      <c r="B143" s="80" t="inlineStr">
        <is>
          <t>DFTCB</t>
        </is>
      </c>
      <c r="C143" s="83" t="inlineStr">
        <is>
          <t>Distillate fuel oil total consumption</t>
        </is>
      </c>
      <c r="D143" s="82" t="inlineStr">
        <is>
          <t>Billion Btu</t>
        </is>
      </c>
    </row>
    <row r="144" ht="14" customHeight="1" s="106">
      <c r="B144" s="80" t="inlineStr">
        <is>
          <t>DFTCD</t>
        </is>
      </c>
      <c r="C144" s="83" t="inlineStr">
        <is>
          <t>Distillate fuel oil average price, all sectors</t>
        </is>
      </c>
      <c r="D144" s="82" t="inlineStr">
        <is>
          <t>Dollars per million Btu</t>
        </is>
      </c>
    </row>
    <row r="145">
      <c r="B145" s="80" t="inlineStr">
        <is>
          <t>DFTCK</t>
        </is>
      </c>
      <c r="C145" s="84" t="inlineStr">
        <is>
          <t>Factor converting distillate fuel oil physical units to Btu, United States only</t>
        </is>
      </c>
      <c r="D145" s="82" t="inlineStr">
        <is>
          <t>Million Btu per barrel</t>
        </is>
      </c>
    </row>
    <row r="146" ht="14" customHeight="1" s="106">
      <c r="B146" s="80" t="inlineStr">
        <is>
          <t>DFTCP</t>
        </is>
      </c>
      <c r="C146" s="83" t="inlineStr">
        <is>
          <t>Distillate fuel oil total consumption</t>
        </is>
      </c>
      <c r="D146" s="82" t="inlineStr">
        <is>
          <t>Thousand barrels</t>
        </is>
      </c>
    </row>
    <row r="147" ht="14" customHeight="1" s="106">
      <c r="B147" s="80" t="inlineStr">
        <is>
          <t>DFTCV</t>
        </is>
      </c>
      <c r="C147" s="83" t="inlineStr">
        <is>
          <t>Distillate fuel oil total expenditures</t>
        </is>
      </c>
      <c r="D147" s="82" t="inlineStr">
        <is>
          <t>Million dollars</t>
        </is>
      </c>
    </row>
    <row r="148" ht="14" customHeight="1" s="106">
      <c r="B148" s="80" t="inlineStr">
        <is>
          <t>DFTXB</t>
        </is>
      </c>
      <c r="C148" s="83" t="inlineStr">
        <is>
          <t>Distillate fuel oil total end-use consumption</t>
        </is>
      </c>
      <c r="D148" s="82" t="inlineStr">
        <is>
          <t>Billion Btu</t>
        </is>
      </c>
    </row>
    <row r="149" ht="14" customHeight="1" s="106">
      <c r="B149" s="80" t="inlineStr">
        <is>
          <t>DFTXD</t>
        </is>
      </c>
      <c r="C149" s="83" t="inlineStr">
        <is>
          <t>Distillate fuel oil average price, all end-use sectors</t>
        </is>
      </c>
      <c r="D149" s="82" t="inlineStr">
        <is>
          <t>Dollars per million Btu</t>
        </is>
      </c>
    </row>
    <row r="150" ht="14" customHeight="1" s="106">
      <c r="B150" s="80" t="inlineStr">
        <is>
          <t>DFTXP</t>
        </is>
      </c>
      <c r="C150" s="83" t="inlineStr">
        <is>
          <t>Distillate fuel oil total end-use consumption</t>
        </is>
      </c>
      <c r="D150" s="82" t="inlineStr">
        <is>
          <t>Thousand barrels</t>
        </is>
      </c>
    </row>
    <row r="151" ht="14" customHeight="1" s="106">
      <c r="B151" s="80" t="inlineStr">
        <is>
          <t>DFTXV</t>
        </is>
      </c>
      <c r="C151" s="83" t="inlineStr">
        <is>
          <t>Distillate fuel oil total end-use expenditures</t>
        </is>
      </c>
      <c r="D151" s="82" t="inlineStr">
        <is>
          <t>Million dollars</t>
        </is>
      </c>
    </row>
    <row r="152" ht="14" customHeight="1" s="106">
      <c r="B152" s="80" t="inlineStr">
        <is>
          <t>DMTCB</t>
        </is>
      </c>
      <c r="C152" s="83" t="inlineStr">
        <is>
          <t>Distillate fuel oil, excluding biodiesel, total consumption</t>
        </is>
      </c>
      <c r="D152" s="82" t="inlineStr">
        <is>
          <t>Billion Btu</t>
        </is>
      </c>
    </row>
    <row r="153" ht="14" customHeight="1" s="106">
      <c r="B153" s="80" t="inlineStr">
        <is>
          <t>ELEXB</t>
        </is>
      </c>
      <c r="C153" s="83" t="inlineStr">
        <is>
          <t>Electricity exported from the United States</t>
        </is>
      </c>
      <c r="D153" s="82" t="inlineStr">
        <is>
          <t>Billion Btu</t>
        </is>
      </c>
    </row>
    <row r="154" ht="14" customHeight="1" s="106">
      <c r="B154" s="80" t="inlineStr">
        <is>
          <t>ELEXD</t>
        </is>
      </c>
      <c r="C154" s="83" t="inlineStr">
        <is>
          <t>Electricity exports average price</t>
        </is>
      </c>
      <c r="D154" s="82" t="inlineStr">
        <is>
          <t>Dollars per million Btu</t>
        </is>
      </c>
    </row>
    <row r="155" ht="14" customHeight="1" s="106">
      <c r="B155" s="80" t="inlineStr">
        <is>
          <t>ELEXP</t>
        </is>
      </c>
      <c r="C155" s="83" t="inlineStr">
        <is>
          <t>Electricity exported from the United States</t>
        </is>
      </c>
      <c r="D155" s="82" t="inlineStr">
        <is>
          <t>Million kilowatthours</t>
        </is>
      </c>
    </row>
    <row r="156" ht="14" customHeight="1" s="106">
      <c r="B156" s="80" t="inlineStr">
        <is>
          <t>ELEXV</t>
        </is>
      </c>
      <c r="C156" s="83" t="inlineStr">
        <is>
          <t>Electricity exports expenditures</t>
        </is>
      </c>
      <c r="D156" s="82" t="inlineStr">
        <is>
          <t>Million dollars</t>
        </is>
      </c>
    </row>
    <row r="157" ht="14" customHeight="1" s="106">
      <c r="B157" s="80" t="inlineStr">
        <is>
          <t>ELIMB</t>
        </is>
      </c>
      <c r="C157" s="83" t="inlineStr">
        <is>
          <t>Electricity imported into the United States</t>
        </is>
      </c>
      <c r="D157" s="82" t="inlineStr">
        <is>
          <t>Billion Btu</t>
        </is>
      </c>
    </row>
    <row r="158" ht="14" customHeight="1" s="106">
      <c r="B158" s="80" t="inlineStr">
        <is>
          <t>ELIMD</t>
        </is>
      </c>
      <c r="C158" s="83" t="inlineStr">
        <is>
          <t>Electricity imports average price</t>
        </is>
      </c>
      <c r="D158" s="82" t="inlineStr">
        <is>
          <t>Dollars per million Btu</t>
        </is>
      </c>
    </row>
    <row r="159" ht="14" customHeight="1" s="106">
      <c r="B159" s="80" t="inlineStr">
        <is>
          <t>ELIMP</t>
        </is>
      </c>
      <c r="C159" s="83" t="inlineStr">
        <is>
          <t>Electricity imported into the United States</t>
        </is>
      </c>
      <c r="D159" s="82" t="inlineStr">
        <is>
          <t>Million kilowatthours</t>
        </is>
      </c>
    </row>
    <row r="160" ht="14" customHeight="1" s="106">
      <c r="B160" s="80" t="inlineStr">
        <is>
          <t>ELIMV</t>
        </is>
      </c>
      <c r="C160" s="83" t="inlineStr">
        <is>
          <t>Electricity imports expenditures</t>
        </is>
      </c>
      <c r="D160" s="82" t="inlineStr">
        <is>
          <t>Million dollars</t>
        </is>
      </c>
    </row>
    <row r="161" ht="28" customHeight="1" s="106">
      <c r="B161" s="80" t="inlineStr">
        <is>
          <t>ELISB</t>
        </is>
      </c>
      <c r="C161" s="83" t="inlineStr">
        <is>
          <t>Net interstate flow of electricity and associated losses (negative indicates flow out of state)</t>
        </is>
      </c>
      <c r="D161" s="82" t="inlineStr">
        <is>
          <t>Billion Btu</t>
        </is>
      </c>
    </row>
    <row r="162" ht="14" customHeight="1" s="106">
      <c r="B162" s="80" t="inlineStr">
        <is>
          <t>ELISP</t>
        </is>
      </c>
      <c r="C162" s="83" t="inlineStr">
        <is>
          <t>Net interstate flow of electricity (negative indicates flow out of state)</t>
        </is>
      </c>
      <c r="D162" s="82" t="inlineStr">
        <is>
          <t>Million kilowatthours</t>
        </is>
      </c>
    </row>
    <row r="163" ht="14" customHeight="1" s="106">
      <c r="B163" s="80" t="inlineStr">
        <is>
          <t>ELNIB</t>
        </is>
      </c>
      <c r="C163" s="83" t="inlineStr">
        <is>
          <t>Net imports of electricity into the United States</t>
        </is>
      </c>
      <c r="D163" s="82" t="inlineStr">
        <is>
          <t>Billion Btu</t>
        </is>
      </c>
    </row>
    <row r="164" ht="14" customHeight="1" s="106">
      <c r="B164" s="80" t="inlineStr">
        <is>
          <t>ELNIP</t>
        </is>
      </c>
      <c r="C164" s="83" t="inlineStr">
        <is>
          <t>Net imports of electricity into the United States</t>
        </is>
      </c>
      <c r="D164" s="82" t="inlineStr">
        <is>
          <t>Million kilowatthours</t>
        </is>
      </c>
    </row>
    <row r="165" ht="14" customHeight="1" s="106">
      <c r="B165" s="80" t="inlineStr">
        <is>
          <t>EMACB</t>
        </is>
      </c>
      <c r="C165" s="71" t="inlineStr">
        <is>
          <t xml:space="preserve">Fuel ethanol, excluding denaturant, consumed by the transportation sector   </t>
        </is>
      </c>
      <c r="D165" s="82" t="inlineStr">
        <is>
          <t>Billion Btu</t>
        </is>
      </c>
    </row>
    <row r="166" ht="28" customHeight="1" s="106">
      <c r="B166" s="80" t="inlineStr">
        <is>
          <t>EMACV</t>
        </is>
      </c>
      <c r="C166" s="71" t="inlineStr">
        <is>
          <t>Fuel ethanol, excluding denaturant, expenditures in the transportation sector (through 1992)</t>
        </is>
      </c>
      <c r="D166" s="82" t="inlineStr">
        <is>
          <t>Million dollars</t>
        </is>
      </c>
    </row>
    <row r="167" ht="14" customHeight="1" s="106">
      <c r="B167" s="80" t="inlineStr">
        <is>
          <t>EMCCB</t>
        </is>
      </c>
      <c r="C167" s="83" t="inlineStr">
        <is>
          <t xml:space="preserve">Fuel ethanol, excluding denaturant, consumed by the commercial sector </t>
        </is>
      </c>
      <c r="D167" s="82" t="inlineStr">
        <is>
          <t>Billion Btu</t>
        </is>
      </c>
    </row>
    <row r="168" ht="28" customHeight="1" s="106">
      <c r="B168" s="80" t="inlineStr">
        <is>
          <t>EMCCV</t>
        </is>
      </c>
      <c r="C168" s="83" t="inlineStr">
        <is>
          <t>Fuel ethanol, excluding denaturant, expenditures in the commercial sector (through 1992)</t>
        </is>
      </c>
      <c r="D168" s="82" t="inlineStr">
        <is>
          <t>Million dollars</t>
        </is>
      </c>
    </row>
    <row r="169" ht="14" customHeight="1" s="106">
      <c r="B169" s="80" t="inlineStr">
        <is>
          <t>EMFDB</t>
        </is>
      </c>
      <c r="C169" s="83" t="inlineStr">
        <is>
          <t>Biomass inputs (feedstock) to the production of fuel ethanol</t>
        </is>
      </c>
      <c r="D169" s="82" t="inlineStr">
        <is>
          <t>Billion Btu</t>
        </is>
      </c>
    </row>
    <row r="170" ht="14" customHeight="1" s="106">
      <c r="B170" s="80" t="inlineStr">
        <is>
          <t>EMICB</t>
        </is>
      </c>
      <c r="C170" s="83" t="inlineStr">
        <is>
          <t xml:space="preserve">Fuel ethanol, excluding denaturant, consumed by the industrial sector </t>
        </is>
      </c>
      <c r="D170" s="82" t="inlineStr">
        <is>
          <t>Billion Btu</t>
        </is>
      </c>
    </row>
    <row r="171" ht="28" customHeight="1" s="106">
      <c r="B171" s="80" t="inlineStr">
        <is>
          <t>EMICV</t>
        </is>
      </c>
      <c r="C171" s="83" t="inlineStr">
        <is>
          <t>Fuel ethanol, excluding denaturant, expenditures in the industrial sector (through 1992)</t>
        </is>
      </c>
      <c r="D171" s="82" t="inlineStr">
        <is>
          <t>Million dollars</t>
        </is>
      </c>
    </row>
    <row r="172" ht="14" customHeight="1" s="106">
      <c r="B172" s="80" t="inlineStr">
        <is>
          <t>EMLCB</t>
        </is>
      </c>
      <c r="C172" s="83" t="inlineStr">
        <is>
          <t>Energy losses and co-products from the production of fuel ethanol</t>
        </is>
      </c>
      <c r="D172" s="82" t="inlineStr">
        <is>
          <t>Billion Btu</t>
        </is>
      </c>
    </row>
    <row r="173" ht="14" customHeight="1" s="106">
      <c r="B173" s="80" t="inlineStr">
        <is>
          <t>EMTCB</t>
        </is>
      </c>
      <c r="C173" s="83" t="inlineStr">
        <is>
          <t>Fuel ethanol, excluding denaturant, total consumption</t>
        </is>
      </c>
      <c r="D173" s="82" t="inlineStr">
        <is>
          <t>Billion Btu</t>
        </is>
      </c>
    </row>
    <row r="174" ht="14" customHeight="1" s="106">
      <c r="B174" s="80" t="inlineStr">
        <is>
          <t>EMTCV</t>
        </is>
      </c>
      <c r="C174" s="83" t="inlineStr">
        <is>
          <t>Fuel ethanol, excluding denaturant, total expenditures (through 1992)</t>
        </is>
      </c>
      <c r="D174" s="82" t="inlineStr">
        <is>
          <t>Million dollars</t>
        </is>
      </c>
    </row>
    <row r="175" ht="14" customHeight="1" s="106">
      <c r="B175" s="80" t="inlineStr">
        <is>
          <t>ENACP</t>
        </is>
      </c>
      <c r="C175" s="71" t="inlineStr">
        <is>
          <t>Fuel ethanol, including denaturant, consumed by the transportation sector</t>
        </is>
      </c>
      <c r="D175" s="82" t="inlineStr">
        <is>
          <t>Thousand barrels</t>
        </is>
      </c>
    </row>
    <row r="176" ht="14" customHeight="1" s="106">
      <c r="B176" s="80" t="inlineStr">
        <is>
          <t>ENCCP</t>
        </is>
      </c>
      <c r="C176" s="83" t="inlineStr">
        <is>
          <t>Fuel ethanol, including denaturant, consumed by the commercial sector</t>
        </is>
      </c>
      <c r="D176" s="82" t="inlineStr">
        <is>
          <t>Thousand barrels</t>
        </is>
      </c>
    </row>
    <row r="177" ht="14" customHeight="1" s="106">
      <c r="B177" s="80" t="inlineStr">
        <is>
          <t>ENICP</t>
        </is>
      </c>
      <c r="C177" s="83" t="inlineStr">
        <is>
          <t>Fuel ethanol, including denaturant, consumed by the industrial sector</t>
        </is>
      </c>
      <c r="D177" s="82" t="inlineStr">
        <is>
          <t>Thousand barrels</t>
        </is>
      </c>
    </row>
    <row r="178" ht="14" customHeight="1" s="106">
      <c r="B178" s="80" t="inlineStr">
        <is>
          <t>ENPRP</t>
        </is>
      </c>
      <c r="C178" s="83" t="inlineStr">
        <is>
          <t>Fuel ethanol production, including denaturant</t>
        </is>
      </c>
      <c r="D178" s="82" t="inlineStr">
        <is>
          <t>Thousand barrels</t>
        </is>
      </c>
    </row>
    <row r="179" ht="14" customHeight="1" s="106">
      <c r="B179" s="80" t="inlineStr">
        <is>
          <t>ENTCK</t>
        </is>
      </c>
      <c r="C179" s="83" t="inlineStr">
        <is>
          <t>Factor for converting fuel ethanol consumption from physical units to Btu</t>
        </is>
      </c>
      <c r="D179" s="82" t="inlineStr">
        <is>
          <t>Million Btu per barrel</t>
        </is>
      </c>
    </row>
    <row r="180" ht="14" customHeight="1" s="106">
      <c r="B180" s="80" t="inlineStr">
        <is>
          <t>ENTCP</t>
        </is>
      </c>
      <c r="C180" s="83" t="inlineStr">
        <is>
          <t>Fuel ethanol, including denaturant, total consumption</t>
        </is>
      </c>
      <c r="D180" s="82" t="inlineStr">
        <is>
          <t>Thousand barrels</t>
        </is>
      </c>
    </row>
    <row r="181" ht="14" customHeight="1" s="106">
      <c r="B181" s="80" t="inlineStr">
        <is>
          <t>EQICB</t>
        </is>
      </c>
      <c r="C181" s="83" t="inlineStr">
        <is>
          <t>Ethane consumed by the industrial sector</t>
        </is>
      </c>
      <c r="D181" s="82" t="inlineStr">
        <is>
          <t>Billion Btu</t>
        </is>
      </c>
    </row>
    <row r="182" ht="14" customHeight="1" s="106">
      <c r="B182" s="80" t="inlineStr">
        <is>
          <t>EQICP</t>
        </is>
      </c>
      <c r="C182" s="83" t="inlineStr">
        <is>
          <t>Ethane consumed by the industrial sector</t>
        </is>
      </c>
      <c r="D182" s="82" t="inlineStr">
        <is>
          <t>Thousand barrels</t>
        </is>
      </c>
    </row>
    <row r="183" ht="14" customHeight="1" s="106">
      <c r="B183" s="80" t="inlineStr">
        <is>
          <t>EQTCB</t>
        </is>
      </c>
      <c r="C183" s="83" t="inlineStr">
        <is>
          <t>Ethane total consumption</t>
        </is>
      </c>
      <c r="D183" s="82" t="inlineStr">
        <is>
          <t>Billion Btu</t>
        </is>
      </c>
    </row>
    <row r="184" ht="14" customHeight="1" s="106">
      <c r="B184" s="80" t="inlineStr">
        <is>
          <t>EQTCP</t>
        </is>
      </c>
      <c r="C184" s="83" t="inlineStr">
        <is>
          <t>Ethane total consumption</t>
        </is>
      </c>
      <c r="D184" s="82" t="inlineStr">
        <is>
          <t>Thousand barrels</t>
        </is>
      </c>
    </row>
    <row r="185" ht="14" customHeight="1" s="106">
      <c r="B185" s="80" t="inlineStr">
        <is>
          <t>ESACB</t>
        </is>
      </c>
      <c r="C185" s="71" t="inlineStr">
        <is>
          <t>Electricity consumed by (i.e., sold to) the transportation sector</t>
        </is>
      </c>
      <c r="D185" s="82" t="inlineStr">
        <is>
          <t>Billion Btu</t>
        </is>
      </c>
    </row>
    <row r="186" ht="14" customHeight="1" s="106">
      <c r="B186" s="80" t="inlineStr">
        <is>
          <t>ESACD</t>
        </is>
      </c>
      <c r="C186" s="71" t="inlineStr">
        <is>
          <t>Electricity price in the transportation sector</t>
        </is>
      </c>
      <c r="D186" s="82" t="inlineStr">
        <is>
          <t>Dollars per million Btu</t>
        </is>
      </c>
    </row>
    <row r="187" ht="14" customHeight="1" s="106">
      <c r="B187" s="80" t="inlineStr">
        <is>
          <t>ESACP</t>
        </is>
      </c>
      <c r="C187" s="71" t="inlineStr">
        <is>
          <t>Electricity consumed by (i.e., sold to) the transportation sector</t>
        </is>
      </c>
      <c r="D187" s="82" t="inlineStr">
        <is>
          <t>Million kilowatthours</t>
        </is>
      </c>
    </row>
    <row r="188" ht="14" customHeight="1" s="106">
      <c r="B188" s="80" t="inlineStr">
        <is>
          <t>ESACV</t>
        </is>
      </c>
      <c r="C188" s="71" t="inlineStr">
        <is>
          <t>Electricity expenditures in the transportation sector</t>
        </is>
      </c>
      <c r="D188" s="82" t="inlineStr">
        <is>
          <t>Million dollars</t>
        </is>
      </c>
    </row>
    <row r="189" ht="14" customHeight="1" s="106">
      <c r="B189" s="80" t="inlineStr">
        <is>
          <t>ESCCB</t>
        </is>
      </c>
      <c r="C189" s="83" t="inlineStr">
        <is>
          <t>Electricity consumed by (i.e., sold to) the commercial sector</t>
        </is>
      </c>
      <c r="D189" s="82" t="inlineStr">
        <is>
          <t>Billion Btu</t>
        </is>
      </c>
    </row>
    <row r="190" ht="14" customHeight="1" s="106">
      <c r="B190" s="80" t="inlineStr">
        <is>
          <t>ESCCD</t>
        </is>
      </c>
      <c r="C190" s="83" t="inlineStr">
        <is>
          <t>Electricity price in the commercial sector</t>
        </is>
      </c>
      <c r="D190" s="82" t="inlineStr">
        <is>
          <t>Dollars per million Btu</t>
        </is>
      </c>
    </row>
    <row r="191" ht="14" customHeight="1" s="106">
      <c r="B191" s="80" t="inlineStr">
        <is>
          <t>ESCCP</t>
        </is>
      </c>
      <c r="C191" s="83" t="inlineStr">
        <is>
          <t>Electricity consumed by (i.e., sold to) the commercial sector</t>
        </is>
      </c>
      <c r="D191" s="82" t="inlineStr">
        <is>
          <t>Million kilowatthours</t>
        </is>
      </c>
    </row>
    <row r="192" ht="14" customHeight="1" s="106">
      <c r="B192" s="80" t="inlineStr">
        <is>
          <t>ESCCV</t>
        </is>
      </c>
      <c r="C192" s="83" t="inlineStr">
        <is>
          <t>Electricity expenditures in the commercial sector</t>
        </is>
      </c>
      <c r="D192" s="82" t="inlineStr">
        <is>
          <t>Million dollars</t>
        </is>
      </c>
    </row>
    <row r="193" ht="14" customHeight="1" s="106">
      <c r="B193" s="80" t="inlineStr">
        <is>
          <t>ESICB</t>
        </is>
      </c>
      <c r="C193" s="83" t="inlineStr">
        <is>
          <t>Electricity consumed by (i.e., sold to) the industrial sector</t>
        </is>
      </c>
      <c r="D193" s="82" t="inlineStr">
        <is>
          <t>Billion Btu</t>
        </is>
      </c>
    </row>
    <row r="194" ht="14" customHeight="1" s="106">
      <c r="B194" s="80" t="inlineStr">
        <is>
          <t>ESICD</t>
        </is>
      </c>
      <c r="C194" s="83" t="inlineStr">
        <is>
          <t>Electricity price in the industrial sector</t>
        </is>
      </c>
      <c r="D194" s="82" t="inlineStr">
        <is>
          <t>Dollars per million Btu</t>
        </is>
      </c>
    </row>
    <row r="195" ht="14" customHeight="1" s="106">
      <c r="B195" s="80" t="inlineStr">
        <is>
          <t>ESICP</t>
        </is>
      </c>
      <c r="C195" s="83" t="inlineStr">
        <is>
          <t>Electricity consumed by (i.e., sold to) the industrial sector</t>
        </is>
      </c>
      <c r="D195" s="82" t="inlineStr">
        <is>
          <t>Million kilowatthours</t>
        </is>
      </c>
    </row>
    <row r="196" ht="14" customHeight="1" s="106">
      <c r="B196" s="80" t="inlineStr">
        <is>
          <t>ESICV</t>
        </is>
      </c>
      <c r="C196" s="83" t="inlineStr">
        <is>
          <t>Electricity expenditures in the industrial sector</t>
        </is>
      </c>
      <c r="D196" s="82" t="inlineStr">
        <is>
          <t>Million dollars</t>
        </is>
      </c>
    </row>
    <row r="197" ht="14" customHeight="1" s="106">
      <c r="B197" s="80" t="inlineStr">
        <is>
          <t>ESISB</t>
        </is>
      </c>
      <c r="C197" s="83" t="inlineStr">
        <is>
          <t>Electricity sales to the industrial sector excluding refinery use</t>
        </is>
      </c>
      <c r="D197" s="82" t="inlineStr">
        <is>
          <t>Billion Btu</t>
        </is>
      </c>
    </row>
    <row r="198" ht="14" customHeight="1" s="106">
      <c r="B198" s="80" t="inlineStr">
        <is>
          <t>ESRCB</t>
        </is>
      </c>
      <c r="C198" s="83" t="inlineStr">
        <is>
          <t>Electricity consumed by (i.e., sold to) the residential sector</t>
        </is>
      </c>
      <c r="D198" s="82" t="inlineStr">
        <is>
          <t>Billion Btu</t>
        </is>
      </c>
    </row>
    <row r="199" ht="14" customHeight="1" s="106">
      <c r="B199" s="80" t="inlineStr">
        <is>
          <t>ESRCD</t>
        </is>
      </c>
      <c r="C199" s="83" t="inlineStr">
        <is>
          <t>Electricity price in the residential sector</t>
        </is>
      </c>
      <c r="D199" s="82" t="inlineStr">
        <is>
          <t>Dollars per million Btu</t>
        </is>
      </c>
    </row>
    <row r="200" ht="14" customHeight="1" s="106">
      <c r="B200" s="80" t="inlineStr">
        <is>
          <t>ESRCP</t>
        </is>
      </c>
      <c r="C200" s="83" t="inlineStr">
        <is>
          <t>Electricity consumed by (i.e., sold to) the residential sector</t>
        </is>
      </c>
      <c r="D200" s="82" t="inlineStr">
        <is>
          <t>Million kilowatthours</t>
        </is>
      </c>
    </row>
    <row r="201" ht="14" customHeight="1" s="106">
      <c r="B201" s="80" t="inlineStr">
        <is>
          <t>ESRCV</t>
        </is>
      </c>
      <c r="C201" s="83" t="inlineStr">
        <is>
          <t>Electricity expenditures in the residential sector</t>
        </is>
      </c>
      <c r="D201" s="82" t="inlineStr">
        <is>
          <t>Million dollars</t>
        </is>
      </c>
    </row>
    <row r="202" ht="14" customHeight="1" s="106">
      <c r="B202" s="80" t="inlineStr">
        <is>
          <t>ESRFB</t>
        </is>
      </c>
      <c r="C202" s="83" t="inlineStr">
        <is>
          <t>Electricity consumed by refineries</t>
        </is>
      </c>
      <c r="D202" s="82" t="inlineStr">
        <is>
          <t>Billion Btu</t>
        </is>
      </c>
    </row>
    <row r="203" ht="14" customHeight="1" s="106">
      <c r="B203" s="80" t="inlineStr">
        <is>
          <t>ESRPP</t>
        </is>
      </c>
      <c r="C203" s="83" t="inlineStr">
        <is>
          <t>Electricity consumed by (i.e., sold to) the residential sector per capita</t>
        </is>
      </c>
      <c r="D203" s="82" t="inlineStr">
        <is>
          <t>Kilowatthours</t>
        </is>
      </c>
    </row>
    <row r="204" ht="14" customHeight="1" s="106">
      <c r="B204" s="80" t="inlineStr">
        <is>
          <t>ESSCB</t>
        </is>
      </c>
      <c r="C204" s="83" t="inlineStr">
        <is>
          <t>Electricity total consumption adjusted for process fuel</t>
        </is>
      </c>
      <c r="D204" s="82" t="inlineStr">
        <is>
          <t>Billion Btu</t>
        </is>
      </c>
    </row>
    <row r="205" ht="14" customHeight="1" s="106">
      <c r="B205" s="80" t="inlineStr">
        <is>
          <t>ESTCB</t>
        </is>
      </c>
      <c r="C205" s="83" t="inlineStr">
        <is>
          <t>Electricity total consumption (i.e., retail sales)</t>
        </is>
      </c>
      <c r="D205" s="82" t="inlineStr">
        <is>
          <t>Billion Btu</t>
        </is>
      </c>
    </row>
    <row r="206" ht="14" customHeight="1" s="106">
      <c r="B206" s="80" t="inlineStr">
        <is>
          <t>ESTCD</t>
        </is>
      </c>
      <c r="C206" s="83" t="inlineStr">
        <is>
          <t>Electricity average price, all sectors</t>
        </is>
      </c>
      <c r="D206" s="82" t="inlineStr">
        <is>
          <t>Dollars per million Btu</t>
        </is>
      </c>
    </row>
    <row r="207" ht="14" customHeight="1" s="106">
      <c r="B207" s="80" t="inlineStr">
        <is>
          <t>ESTCP</t>
        </is>
      </c>
      <c r="C207" s="83" t="inlineStr">
        <is>
          <t>Electricity total consumption (i.e., retail sales)</t>
        </is>
      </c>
      <c r="D207" s="82" t="inlineStr">
        <is>
          <t>Million kilowatthours</t>
        </is>
      </c>
    </row>
    <row r="208" ht="14" customHeight="1" s="106">
      <c r="B208" s="80" t="inlineStr">
        <is>
          <t>ESTCV</t>
        </is>
      </c>
      <c r="C208" s="83" t="inlineStr">
        <is>
          <t>Electricity total expenditures</t>
        </is>
      </c>
      <c r="D208" s="82" t="inlineStr">
        <is>
          <t>Million dollars</t>
        </is>
      </c>
    </row>
    <row r="209" ht="14" customHeight="1" s="106">
      <c r="B209" s="80" t="inlineStr">
        <is>
          <t>ESTPP</t>
        </is>
      </c>
      <c r="C209" s="83" t="inlineStr">
        <is>
          <t>Electricity total consumption (i.e., retail sales) per capita</t>
        </is>
      </c>
      <c r="D209" s="82" t="inlineStr">
        <is>
          <t>Kilowatthours</t>
        </is>
      </c>
    </row>
    <row r="210">
      <c r="B210" s="80" t="inlineStr">
        <is>
          <t>ESTXB</t>
        </is>
      </c>
      <c r="C210" s="84" t="inlineStr">
        <is>
          <t>Electricity total end-use consumption (i.e., retail sales)</t>
        </is>
      </c>
      <c r="D210" s="82" t="inlineStr">
        <is>
          <t>Billion Btu</t>
        </is>
      </c>
    </row>
    <row r="211" ht="14" customHeight="1" s="106">
      <c r="B211" s="80" t="inlineStr">
        <is>
          <t>ESTXD</t>
        </is>
      </c>
      <c r="C211" s="83" t="inlineStr">
        <is>
          <t>Electricity average price, all end-use sectors</t>
        </is>
      </c>
      <c r="D211" s="82" t="inlineStr">
        <is>
          <t>Dollars per million Btu</t>
        </is>
      </c>
    </row>
    <row r="212" ht="14" customHeight="1" s="106">
      <c r="B212" s="80" t="inlineStr">
        <is>
          <t>ESTXP</t>
        </is>
      </c>
      <c r="C212" s="83" t="inlineStr">
        <is>
          <t>Electricity total end-use consumption (i.e., retail sales)</t>
        </is>
      </c>
      <c r="D212" s="82" t="inlineStr">
        <is>
          <t>Million kilowatthours</t>
        </is>
      </c>
    </row>
    <row r="213" ht="14" customHeight="1" s="106">
      <c r="B213" s="80" t="inlineStr">
        <is>
          <t>ESTXV</t>
        </is>
      </c>
      <c r="C213" s="83" t="inlineStr">
        <is>
          <t>Electricity total end-use expenditures</t>
        </is>
      </c>
      <c r="D213" s="82" t="inlineStr">
        <is>
          <t>Million dollars</t>
        </is>
      </c>
    </row>
    <row r="214" ht="14" customHeight="1" s="106">
      <c r="B214" s="80" t="inlineStr">
        <is>
          <t>EYICB</t>
        </is>
      </c>
      <c r="C214" s="83" t="inlineStr">
        <is>
          <t>Ethylene from refineries consumed by the industrial sector</t>
        </is>
      </c>
      <c r="D214" s="82" t="inlineStr">
        <is>
          <t>Billion Btu</t>
        </is>
      </c>
    </row>
    <row r="215" ht="14" customHeight="1" s="106">
      <c r="B215" s="80" t="inlineStr">
        <is>
          <t>EYICP</t>
        </is>
      </c>
      <c r="C215" s="83" t="inlineStr">
        <is>
          <t>Ethylene from refineries consumed by the industrial sector</t>
        </is>
      </c>
      <c r="D215" s="82" t="inlineStr">
        <is>
          <t>Thousand barrels</t>
        </is>
      </c>
    </row>
    <row r="216" ht="14" customHeight="1" s="106">
      <c r="B216" s="80" t="inlineStr">
        <is>
          <t>EYTCB</t>
        </is>
      </c>
      <c r="C216" s="83" t="inlineStr">
        <is>
          <t>Ethylene from refineries total consumption</t>
        </is>
      </c>
      <c r="D216" s="82" t="inlineStr">
        <is>
          <t>Billion Btu</t>
        </is>
      </c>
    </row>
    <row r="217" ht="14" customHeight="1" s="106">
      <c r="B217" s="80" t="inlineStr">
        <is>
          <t>EYTCP</t>
        </is>
      </c>
      <c r="C217" s="83" t="inlineStr">
        <is>
          <t>Ethylene from refineries total consumption</t>
        </is>
      </c>
      <c r="D217" s="82" t="inlineStr">
        <is>
          <t>Thousand barrels</t>
        </is>
      </c>
    </row>
    <row r="218" ht="14" customHeight="1" s="106">
      <c r="B218" s="80" t="inlineStr">
        <is>
          <t>FFETK</t>
        </is>
      </c>
      <c r="C218" s="83" t="inlineStr">
        <is>
          <t>Fossil fueled steam-electric power plant conversion factor, United States only</t>
        </is>
      </c>
      <c r="D218" s="82" t="inlineStr">
        <is>
          <t>Thousand Btu per kilowatthour</t>
        </is>
      </c>
    </row>
    <row r="219" ht="14" customHeight="1" s="106">
      <c r="B219" s="80" t="inlineStr">
        <is>
          <t>FFTCB</t>
        </is>
      </c>
      <c r="C219" s="83" t="inlineStr">
        <is>
          <t>Fossil fuels total consumption</t>
        </is>
      </c>
      <c r="D219" s="82" t="inlineStr">
        <is>
          <t>Billion Btu</t>
        </is>
      </c>
    </row>
    <row r="220" ht="28" customHeight="1" s="106">
      <c r="B220" s="80" t="inlineStr">
        <is>
          <t>FNICB</t>
        </is>
      </c>
      <c r="C220" s="83" t="inlineStr">
        <is>
          <t>Petrochemical feedstocks, naphtha, less than 401° F, consumed by the industrial sector</t>
        </is>
      </c>
      <c r="D220" s="82" t="inlineStr">
        <is>
          <t>Billion Btu</t>
        </is>
      </c>
    </row>
    <row r="221" ht="28" customHeight="1" s="106">
      <c r="B221" s="80" t="inlineStr">
        <is>
          <t>FNICD</t>
        </is>
      </c>
      <c r="C221" s="83" t="inlineStr">
        <is>
          <t>Petrochemical feedstocks, naphtha less than 401° F, price in the industrial sector</t>
        </is>
      </c>
      <c r="D221" s="82" t="inlineStr">
        <is>
          <t>Dollars per million Btu</t>
        </is>
      </c>
    </row>
    <row r="222" ht="28" customHeight="1" s="106">
      <c r="B222" s="80" t="inlineStr">
        <is>
          <t>FNICP</t>
        </is>
      </c>
      <c r="C222" s="83" t="inlineStr">
        <is>
          <t>Petrochemical feedstocks, naphtha less than 401° F, consumed by the industrial sector</t>
        </is>
      </c>
      <c r="D222" s="82" t="inlineStr">
        <is>
          <t>Thousand barrels</t>
        </is>
      </c>
    </row>
    <row r="223" ht="28" customHeight="1" s="106">
      <c r="B223" s="80" t="inlineStr">
        <is>
          <t>FNICV</t>
        </is>
      </c>
      <c r="C223" s="83" t="inlineStr">
        <is>
          <t>Petrochemical feedstocks, naphtha less than 401° F, expenditures in the industrial sector</t>
        </is>
      </c>
      <c r="D223" s="82" t="inlineStr">
        <is>
          <t>Million dollars</t>
        </is>
      </c>
    </row>
    <row r="224" ht="28" customHeight="1" s="106">
      <c r="B224" s="80" t="inlineStr">
        <is>
          <t>FOICB</t>
        </is>
      </c>
      <c r="C224" s="83" t="inlineStr">
        <is>
          <t>Petrochemical feedstocks, other oils equal to or greater than 401° F, consumed by the industrial sector</t>
        </is>
      </c>
      <c r="D224" s="82" t="inlineStr">
        <is>
          <t>Billion Btu</t>
        </is>
      </c>
    </row>
    <row r="225" ht="28" customHeight="1" s="106">
      <c r="B225" s="80" t="inlineStr">
        <is>
          <t>FOICD</t>
        </is>
      </c>
      <c r="C225" s="83" t="inlineStr">
        <is>
          <t>Petrochemical feedstocks, other oils equal to or greater than 401° F, price in the industrial sector</t>
        </is>
      </c>
      <c r="D225" s="82" t="inlineStr">
        <is>
          <t>Dollars per million Btu</t>
        </is>
      </c>
    </row>
    <row r="226" ht="28" customHeight="1" s="106">
      <c r="B226" s="80" t="inlineStr">
        <is>
          <t>FOICP</t>
        </is>
      </c>
      <c r="C226" s="83" t="inlineStr">
        <is>
          <t>Petrochemical feedstocks, other oils equal to or greater than 401° F, consumed by the industrial sector</t>
        </is>
      </c>
      <c r="D226" s="82" t="inlineStr">
        <is>
          <t>Thousand barrels</t>
        </is>
      </c>
    </row>
    <row r="227" ht="28" customHeight="1" s="106">
      <c r="B227" s="80" t="inlineStr">
        <is>
          <t>FOICV</t>
        </is>
      </c>
      <c r="C227" s="83" t="inlineStr">
        <is>
          <t>Petrochemical feedstocks, other oils equal to or greater than 401° F, expenditures in the industrial sector</t>
        </is>
      </c>
      <c r="D227" s="82" t="inlineStr">
        <is>
          <t>Million dollars</t>
        </is>
      </c>
    </row>
    <row r="228" ht="28" customHeight="1" s="106">
      <c r="B228" s="80" t="inlineStr">
        <is>
          <t>FSICB</t>
        </is>
      </c>
      <c r="C228" s="83" t="inlineStr">
        <is>
          <t>Petrochemical feedstocks, still gas, consumed by the industrial sector (through 1985)</t>
        </is>
      </c>
      <c r="D228" s="82" t="inlineStr">
        <is>
          <t>Billion Btu</t>
        </is>
      </c>
    </row>
    <row r="229" ht="14" customHeight="1" s="106">
      <c r="B229" s="80" t="inlineStr">
        <is>
          <t>FSICD</t>
        </is>
      </c>
      <c r="C229" s="83" t="inlineStr">
        <is>
          <t>Petrochemical feedstocks, still gas, price in the industrial sector</t>
        </is>
      </c>
      <c r="D229" s="82" t="inlineStr">
        <is>
          <t>Dollars per million Btu</t>
        </is>
      </c>
    </row>
    <row r="230" ht="14" customHeight="1" s="106">
      <c r="B230" s="80" t="inlineStr">
        <is>
          <t>FSICP</t>
        </is>
      </c>
      <c r="C230" s="83" t="inlineStr">
        <is>
          <t>Petrochemical feedstocks, still gas, consumed by the industrial sector</t>
        </is>
      </c>
      <c r="D230" s="82" t="inlineStr">
        <is>
          <t>Thousand barrels</t>
        </is>
      </c>
    </row>
    <row r="231" ht="14" customHeight="1" s="106">
      <c r="B231" s="80" t="inlineStr">
        <is>
          <t>FSICV</t>
        </is>
      </c>
      <c r="C231" s="83" t="inlineStr">
        <is>
          <t>Petrochemical feedstocks, still gas, expenditures in the industrial sector</t>
        </is>
      </c>
      <c r="D231" s="82" t="inlineStr">
        <is>
          <t>Million dollars</t>
        </is>
      </c>
    </row>
    <row r="232" ht="14" customHeight="1" s="106">
      <c r="B232" s="80" t="inlineStr">
        <is>
          <t>GDPRV</t>
        </is>
      </c>
      <c r="C232" s="83" t="inlineStr">
        <is>
          <t>Current-dollar gross domestic product</t>
        </is>
      </c>
      <c r="D232" s="82" t="inlineStr">
        <is>
          <t>Million dollars</t>
        </is>
      </c>
    </row>
    <row r="233" ht="14" customHeight="1" s="106">
      <c r="B233" s="80" t="inlineStr">
        <is>
          <t>GDPRX</t>
        </is>
      </c>
      <c r="C233" s="83" t="inlineStr">
        <is>
          <t>Real gross domestic product</t>
        </is>
      </c>
      <c r="D233" s="82" t="inlineStr">
        <is>
          <t>Million chained (2012) dollars</t>
        </is>
      </c>
    </row>
    <row r="234" ht="14" customHeight="1" s="106">
      <c r="B234" s="80" t="inlineStr">
        <is>
          <t>GECCB</t>
        </is>
      </c>
      <c r="C234" s="83" t="inlineStr">
        <is>
          <t>Geothermal energy consumed by the commercial sector</t>
        </is>
      </c>
      <c r="D234" s="82" t="inlineStr">
        <is>
          <t>Billion Btu</t>
        </is>
      </c>
    </row>
    <row r="235" ht="28" customHeight="1" s="106">
      <c r="B235" s="80" t="inlineStr">
        <is>
          <t>GEEGB</t>
        </is>
      </c>
      <c r="C235" s="83" t="inlineStr">
        <is>
          <t>Geothermal energy consumed for electricity generation by the electric power sector</t>
        </is>
      </c>
      <c r="D235" s="82" t="inlineStr">
        <is>
          <t>Billion Btu</t>
        </is>
      </c>
    </row>
    <row r="236" ht="14" customHeight="1" s="106">
      <c r="B236" s="80" t="inlineStr">
        <is>
          <t>GEEGP</t>
        </is>
      </c>
      <c r="C236" s="83" t="inlineStr">
        <is>
          <t>Geothermal electricity net generation in the electric power sector</t>
        </is>
      </c>
      <c r="D236" s="82" t="inlineStr">
        <is>
          <t>Million kilowatthours</t>
        </is>
      </c>
    </row>
    <row r="237" ht="14" customHeight="1" s="106">
      <c r="B237" s="80" t="inlineStr">
        <is>
          <t>GEICB</t>
        </is>
      </c>
      <c r="C237" s="83" t="inlineStr">
        <is>
          <t>Geothermal energy consumed by the industrial sector</t>
        </is>
      </c>
      <c r="D237" s="82" t="inlineStr">
        <is>
          <t>Billion Btu</t>
        </is>
      </c>
    </row>
    <row r="238" ht="14" customHeight="1" s="106">
      <c r="B238" s="80" t="inlineStr">
        <is>
          <t>GERCB</t>
        </is>
      </c>
      <c r="C238" s="83" t="inlineStr">
        <is>
          <t>Geothermal energy consumed by the residential sector</t>
        </is>
      </c>
      <c r="D238" s="82" t="inlineStr">
        <is>
          <t>Billion Btu</t>
        </is>
      </c>
    </row>
    <row r="239" ht="14" customHeight="1" s="106">
      <c r="B239" s="80" t="inlineStr">
        <is>
          <t>GETCB</t>
        </is>
      </c>
      <c r="C239" s="83" t="inlineStr">
        <is>
          <t>Geothermal energy total consumption</t>
        </is>
      </c>
      <c r="D239" s="82" t="inlineStr">
        <is>
          <t>Billion Btu</t>
        </is>
      </c>
    </row>
    <row r="240" ht="14" customHeight="1" s="106">
      <c r="B240" s="80" t="inlineStr">
        <is>
          <t>GETXB</t>
        </is>
      </c>
      <c r="C240" s="83" t="inlineStr">
        <is>
          <t>Geothermal energy total end-use consumption</t>
        </is>
      </c>
      <c r="D240" s="82" t="inlineStr">
        <is>
          <t>Billion Btu</t>
        </is>
      </c>
    </row>
    <row r="241" ht="14" customHeight="1" s="106">
      <c r="B241" s="80" t="inlineStr">
        <is>
          <t>HLACB</t>
        </is>
      </c>
      <c r="C241" s="71" t="inlineStr">
        <is>
          <t>Hydrocarbon gas liquids consumed by the transportation sector</t>
        </is>
      </c>
      <c r="D241" s="82" t="inlineStr">
        <is>
          <t>Billion Btu</t>
        </is>
      </c>
    </row>
    <row r="242" ht="14" customHeight="1" s="106">
      <c r="B242" s="80" t="inlineStr">
        <is>
          <t>HLACD</t>
        </is>
      </c>
      <c r="C242" s="71" t="inlineStr">
        <is>
          <t>Hydrocarbon gas liquids price in the transportation sector</t>
        </is>
      </c>
      <c r="D242" s="82" t="inlineStr">
        <is>
          <t>Dollars per million Btu</t>
        </is>
      </c>
    </row>
    <row r="243" ht="14" customHeight="1" s="106">
      <c r="B243" s="80" t="inlineStr">
        <is>
          <t>HLACP</t>
        </is>
      </c>
      <c r="C243" s="71" t="inlineStr">
        <is>
          <t>Hydrocarbon gas liquids consumed by the transportation sector</t>
        </is>
      </c>
      <c r="D243" s="82" t="inlineStr">
        <is>
          <t>Thousand barrels</t>
        </is>
      </c>
    </row>
    <row r="244" ht="14" customHeight="1" s="106">
      <c r="B244" s="80" t="inlineStr">
        <is>
          <t>HLACV</t>
        </is>
      </c>
      <c r="C244" s="71" t="inlineStr">
        <is>
          <t>Hydrocarbon gas liquids expenditures in the transportation sector</t>
        </is>
      </c>
      <c r="D244" s="82" t="inlineStr">
        <is>
          <t>Million dollars</t>
        </is>
      </c>
    </row>
    <row r="245" ht="14" customHeight="1" s="106">
      <c r="B245" s="80" t="inlineStr">
        <is>
          <t>HLCCB</t>
        </is>
      </c>
      <c r="C245" s="83" t="inlineStr">
        <is>
          <t>Hydrocarbon gas liquids consumed by the commercial sector</t>
        </is>
      </c>
      <c r="D245" s="82" t="inlineStr">
        <is>
          <t>Billion Btu</t>
        </is>
      </c>
    </row>
    <row r="246" ht="14" customHeight="1" s="106">
      <c r="B246" s="80" t="inlineStr">
        <is>
          <t>HLCCD</t>
        </is>
      </c>
      <c r="C246" s="83" t="inlineStr">
        <is>
          <t>Hydrocarbon gas liquids price in the commercial sector</t>
        </is>
      </c>
      <c r="D246" s="82" t="inlineStr">
        <is>
          <t>Dollars per million Btu</t>
        </is>
      </c>
    </row>
    <row r="247" ht="14" customHeight="1" s="106">
      <c r="B247" s="80" t="inlineStr">
        <is>
          <t>HLCCP</t>
        </is>
      </c>
      <c r="C247" s="83" t="inlineStr">
        <is>
          <t>Hydrocarbon gas liquids consumed by the commercial sector</t>
        </is>
      </c>
      <c r="D247" s="82" t="inlineStr">
        <is>
          <t>Thousand barrels</t>
        </is>
      </c>
    </row>
    <row r="248" ht="14" customHeight="1" s="106">
      <c r="B248" s="80" t="inlineStr">
        <is>
          <t>HLCCV</t>
        </is>
      </c>
      <c r="C248" s="83" t="inlineStr">
        <is>
          <t>Hydrocarbon gas liquids expenditures in the commercial sector</t>
        </is>
      </c>
      <c r="D248" s="82" t="inlineStr">
        <is>
          <t>Million dollars</t>
        </is>
      </c>
    </row>
    <row r="249" ht="14" customHeight="1" s="106">
      <c r="B249" s="80" t="inlineStr">
        <is>
          <t>HLICB</t>
        </is>
      </c>
      <c r="C249" s="83" t="inlineStr">
        <is>
          <t>Hydrocarbon gas liquids consumed by the industrial sector</t>
        </is>
      </c>
      <c r="D249" s="82" t="inlineStr">
        <is>
          <t>Billion Btu</t>
        </is>
      </c>
    </row>
    <row r="250" ht="14" customHeight="1" s="106">
      <c r="B250" s="80" t="inlineStr">
        <is>
          <t>HLICD</t>
        </is>
      </c>
      <c r="C250" s="83" t="inlineStr">
        <is>
          <t>Hydrocarbon gas liquids price in the industrial sector</t>
        </is>
      </c>
      <c r="D250" s="82" t="inlineStr">
        <is>
          <t>Dollars per million Btu</t>
        </is>
      </c>
    </row>
    <row r="251" ht="14" customHeight="1" s="106">
      <c r="B251" s="80" t="inlineStr">
        <is>
          <t>HLICK</t>
        </is>
      </c>
      <c r="C251" s="83" t="inlineStr">
        <is>
          <t>Average conversion factor for industrial consumption of hydrocarbon gas liquids</t>
        </is>
      </c>
      <c r="D251" s="82" t="inlineStr">
        <is>
          <t>Million Btu per barrel</t>
        </is>
      </c>
    </row>
    <row r="252" ht="14" customHeight="1" s="106">
      <c r="B252" s="80" t="inlineStr">
        <is>
          <t>HLICP</t>
        </is>
      </c>
      <c r="C252" s="83" t="inlineStr">
        <is>
          <t>Hydrocarbon gas liquids consumed by the industrial sector</t>
        </is>
      </c>
      <c r="D252" s="82" t="inlineStr">
        <is>
          <t>Thousand barrels</t>
        </is>
      </c>
    </row>
    <row r="253" ht="14" customHeight="1" s="106">
      <c r="B253" s="80" t="inlineStr">
        <is>
          <t>HLICV</t>
        </is>
      </c>
      <c r="C253" s="83" t="inlineStr">
        <is>
          <t>Hydrocarbon gas liquids expenditures in the industrial sector</t>
        </is>
      </c>
      <c r="D253" s="82" t="inlineStr">
        <is>
          <t>Million dollars</t>
        </is>
      </c>
    </row>
    <row r="254" ht="28" customHeight="1" s="106">
      <c r="B254" s="80" t="inlineStr">
        <is>
          <t>HLISB</t>
        </is>
      </c>
      <c r="C254" s="83" t="inlineStr">
        <is>
          <t>Hydrocarbon gas liquids consumed by the industrial sector adjusted for processed fuel</t>
        </is>
      </c>
      <c r="D254" s="82" t="inlineStr">
        <is>
          <t>Billion Btu</t>
        </is>
      </c>
    </row>
    <row r="255" ht="14" customHeight="1" s="106">
      <c r="B255" s="80" t="inlineStr">
        <is>
          <t>HLRCB</t>
        </is>
      </c>
      <c r="C255" s="83" t="inlineStr">
        <is>
          <t>Hydrocarbon gas liquids consumed by the residential sector</t>
        </is>
      </c>
      <c r="D255" s="82" t="inlineStr">
        <is>
          <t>Billion Btu</t>
        </is>
      </c>
    </row>
    <row r="256" ht="14" customHeight="1" s="106">
      <c r="B256" s="80" t="inlineStr">
        <is>
          <t>HLRCD</t>
        </is>
      </c>
      <c r="C256" s="83" t="inlineStr">
        <is>
          <t>Hydrocarbon gas liquids price in the residential sector</t>
        </is>
      </c>
      <c r="D256" s="82" t="inlineStr">
        <is>
          <t>Dollars per million Btu</t>
        </is>
      </c>
    </row>
    <row r="257" ht="14" customHeight="1" s="106">
      <c r="B257" s="80" t="inlineStr">
        <is>
          <t>HLRCP</t>
        </is>
      </c>
      <c r="C257" s="83" t="inlineStr">
        <is>
          <t>Hydrocarbon gas liquids consumed by the residential sector</t>
        </is>
      </c>
      <c r="D257" s="82" t="inlineStr">
        <is>
          <t>Thousand barrels</t>
        </is>
      </c>
    </row>
    <row r="258" ht="14" customHeight="1" s="106">
      <c r="B258" s="80" t="inlineStr">
        <is>
          <t>HLRCV</t>
        </is>
      </c>
      <c r="C258" s="83" t="inlineStr">
        <is>
          <t>Hydrocarbon gas liquids expenditures in the residential sector</t>
        </is>
      </c>
      <c r="D258" s="82" t="inlineStr">
        <is>
          <t>Million dollars</t>
        </is>
      </c>
    </row>
    <row r="259" ht="14" customHeight="1" s="106">
      <c r="B259" s="80" t="inlineStr">
        <is>
          <t>HLRFB</t>
        </is>
      </c>
      <c r="C259" s="83" t="inlineStr">
        <is>
          <t>Hydrocarbon gas liquids consumed as refinery fuel and intermediate products</t>
        </is>
      </c>
      <c r="D259" s="82" t="inlineStr">
        <is>
          <t>Billion Btu</t>
        </is>
      </c>
    </row>
    <row r="260" ht="14" customHeight="1" s="106">
      <c r="B260" s="80" t="inlineStr">
        <is>
          <t>HLSCB</t>
        </is>
      </c>
      <c r="C260" s="83" t="inlineStr">
        <is>
          <t>Hydrocarbon gas liquids total consumption adjusted for processed fuel</t>
        </is>
      </c>
      <c r="D260" s="82" t="inlineStr">
        <is>
          <t>Billion Btu</t>
        </is>
      </c>
    </row>
    <row r="261" ht="14" customHeight="1" s="106">
      <c r="B261" s="80" t="inlineStr">
        <is>
          <t>HLTCB</t>
        </is>
      </c>
      <c r="C261" s="83" t="inlineStr">
        <is>
          <t>Hydrocarbon gas liquids total consumption</t>
        </is>
      </c>
      <c r="D261" s="82" t="inlineStr">
        <is>
          <t>Billion Btu</t>
        </is>
      </c>
    </row>
    <row r="262" ht="14" customHeight="1" s="106">
      <c r="B262" s="80" t="inlineStr">
        <is>
          <t>HLTCD</t>
        </is>
      </c>
      <c r="C262" s="83" t="inlineStr">
        <is>
          <t>Hydrocarbon gas liquids average price, all sectors</t>
        </is>
      </c>
      <c r="D262" s="82" t="inlineStr">
        <is>
          <t>Dollars per million Btu</t>
        </is>
      </c>
    </row>
    <row r="263" ht="14" customHeight="1" s="106">
      <c r="B263" s="80" t="inlineStr">
        <is>
          <t>HLTCK</t>
        </is>
      </c>
      <c r="C263" s="83" t="inlineStr">
        <is>
          <t>Factor for converting hydrocarbon gas liquids physical units to Btu</t>
        </is>
      </c>
      <c r="D263" s="82" t="inlineStr">
        <is>
          <t>Million Btu per barrel</t>
        </is>
      </c>
    </row>
    <row r="264" ht="14" customHeight="1" s="106">
      <c r="B264" s="80" t="inlineStr">
        <is>
          <t>HLTCP</t>
        </is>
      </c>
      <c r="C264" s="83" t="inlineStr">
        <is>
          <t>Hydrocarbon gas liquids total consumption</t>
        </is>
      </c>
      <c r="D264" s="82" t="inlineStr">
        <is>
          <t>Thousand barrels</t>
        </is>
      </c>
    </row>
    <row r="265" ht="14" customHeight="1" s="106">
      <c r="B265" s="80" t="inlineStr">
        <is>
          <t>HLTCV</t>
        </is>
      </c>
      <c r="C265" s="83" t="inlineStr">
        <is>
          <t>Hydrocarbon gas liquids total expenditures</t>
        </is>
      </c>
      <c r="D265" s="82" t="inlineStr">
        <is>
          <t>Million dollars</t>
        </is>
      </c>
    </row>
    <row r="266" ht="14" customHeight="1" s="106">
      <c r="B266" s="80" t="inlineStr">
        <is>
          <t>HLTXB</t>
        </is>
      </c>
      <c r="C266" s="83" t="inlineStr">
        <is>
          <t>Hydrocarbon gas liquids total end-use consumption</t>
        </is>
      </c>
      <c r="D266" s="82" t="inlineStr">
        <is>
          <t>Billion Btu</t>
        </is>
      </c>
    </row>
    <row r="267" ht="14" customHeight="1" s="106">
      <c r="B267" s="80" t="inlineStr">
        <is>
          <t>HLTXD</t>
        </is>
      </c>
      <c r="C267" s="83" t="inlineStr">
        <is>
          <t>Hydrocarbon gas liquids average price, all end-use sectors</t>
        </is>
      </c>
      <c r="D267" s="82" t="inlineStr">
        <is>
          <t>Dollars per million Btu</t>
        </is>
      </c>
    </row>
    <row r="268" ht="14" customHeight="1" s="106">
      <c r="B268" s="80" t="inlineStr">
        <is>
          <t>HLTXP</t>
        </is>
      </c>
      <c r="C268" s="83" t="inlineStr">
        <is>
          <t>Hydrocarbon gas liquids total end-use consumption</t>
        </is>
      </c>
      <c r="D268" s="82" t="inlineStr">
        <is>
          <t>Thousand barrels</t>
        </is>
      </c>
    </row>
    <row r="269" ht="14" customHeight="1" s="106">
      <c r="B269" s="80" t="inlineStr">
        <is>
          <t>HLTXV</t>
        </is>
      </c>
      <c r="C269" s="83" t="inlineStr">
        <is>
          <t>Hydrocarbon gas liquids total end-use expenditures</t>
        </is>
      </c>
      <c r="D269" s="82" t="inlineStr">
        <is>
          <t>Million dollars</t>
        </is>
      </c>
    </row>
    <row r="270" ht="14" customHeight="1" s="106">
      <c r="B270" s="80" t="inlineStr">
        <is>
          <t>HYCCB</t>
        </is>
      </c>
      <c r="C270" s="83" t="inlineStr">
        <is>
          <t>Hydropower consumed by the commercial sector</t>
        </is>
      </c>
      <c r="D270" s="82" t="inlineStr">
        <is>
          <t>Billion Btu</t>
        </is>
      </c>
    </row>
    <row r="271" ht="14" customHeight="1" s="106">
      <c r="B271" s="80" t="inlineStr">
        <is>
          <t>HYCCP</t>
        </is>
      </c>
      <c r="C271" s="83" t="inlineStr">
        <is>
          <t>Hydroelectricity net generation in the commercial sector</t>
        </is>
      </c>
      <c r="D271" s="82" t="inlineStr">
        <is>
          <t>Million kilowatthours</t>
        </is>
      </c>
    </row>
    <row r="272" ht="14" customHeight="1" s="106">
      <c r="B272" s="80" t="inlineStr">
        <is>
          <t>HYEGB</t>
        </is>
      </c>
      <c r="C272" s="83" t="inlineStr">
        <is>
          <t>Hydropower consumed for electricity generation by the electric power sector</t>
        </is>
      </c>
      <c r="D272" s="82" t="inlineStr">
        <is>
          <t>Billion Btu</t>
        </is>
      </c>
    </row>
    <row r="273" ht="14" customHeight="1" s="106">
      <c r="B273" s="80" t="inlineStr">
        <is>
          <t>HYEGP</t>
        </is>
      </c>
      <c r="C273" s="83" t="inlineStr">
        <is>
          <t>Hydroelectricity net generation in the electric power sector</t>
        </is>
      </c>
      <c r="D273" s="82" t="inlineStr">
        <is>
          <t>Million kilowatthours</t>
        </is>
      </c>
    </row>
    <row r="274" ht="14" customHeight="1" s="106">
      <c r="B274" s="80" t="inlineStr">
        <is>
          <t>HYICB</t>
        </is>
      </c>
      <c r="C274" s="83" t="inlineStr">
        <is>
          <t>Hydropower consumed by the industrial sector</t>
        </is>
      </c>
      <c r="D274" s="82" t="inlineStr">
        <is>
          <t>Billion Btu</t>
        </is>
      </c>
    </row>
    <row r="275" ht="14" customHeight="1" s="106">
      <c r="B275" s="80" t="inlineStr">
        <is>
          <t>HYICP</t>
        </is>
      </c>
      <c r="C275" s="83" t="inlineStr">
        <is>
          <t>Hydroelectricity net generation in the industrial sector</t>
        </is>
      </c>
      <c r="D275" s="82" t="inlineStr">
        <is>
          <t>Million kilowatthours</t>
        </is>
      </c>
    </row>
    <row r="276" ht="14" customHeight="1" s="106">
      <c r="B276" s="80" t="inlineStr">
        <is>
          <t>HYTCB</t>
        </is>
      </c>
      <c r="C276" s="83" t="inlineStr">
        <is>
          <t>Hydropower total consumption</t>
        </is>
      </c>
      <c r="D276" s="82" t="inlineStr">
        <is>
          <t>Billion Btu</t>
        </is>
      </c>
    </row>
    <row r="277" ht="14" customHeight="1" s="106">
      <c r="B277" s="80" t="inlineStr">
        <is>
          <t>HYTCP</t>
        </is>
      </c>
      <c r="C277" s="83" t="inlineStr">
        <is>
          <t>Hydroelectricity total net generation</t>
        </is>
      </c>
      <c r="D277" s="82" t="inlineStr">
        <is>
          <t>Million kilowatthours</t>
        </is>
      </c>
    </row>
    <row r="278" ht="14" customHeight="1" s="106">
      <c r="B278" s="80" t="inlineStr">
        <is>
          <t>HYTXB</t>
        </is>
      </c>
      <c r="C278" s="83" t="inlineStr">
        <is>
          <t>Hydropower total end-use consumption</t>
        </is>
      </c>
      <c r="D278" s="82" t="inlineStr">
        <is>
          <t>Billion Btu</t>
        </is>
      </c>
    </row>
    <row r="279" ht="14" customHeight="1" s="106">
      <c r="B279" s="80" t="inlineStr">
        <is>
          <t>HYTXP</t>
        </is>
      </c>
      <c r="C279" s="83" t="inlineStr">
        <is>
          <t>Hydroelectricity, total end-use net generation</t>
        </is>
      </c>
      <c r="D279" s="82" t="inlineStr">
        <is>
          <t>Million kilowatthours</t>
        </is>
      </c>
    </row>
    <row r="280" ht="14" customHeight="1" s="106">
      <c r="B280" s="80" t="inlineStr">
        <is>
          <t>IQICB</t>
        </is>
      </c>
      <c r="C280" s="83" t="inlineStr">
        <is>
          <t>Isobutane consumed by the industrial sector</t>
        </is>
      </c>
      <c r="D280" s="82" t="inlineStr">
        <is>
          <t>Billion Btu</t>
        </is>
      </c>
    </row>
    <row r="281" ht="14" customHeight="1" s="106">
      <c r="B281" s="80" t="inlineStr">
        <is>
          <t>IQICP</t>
        </is>
      </c>
      <c r="C281" s="83" t="inlineStr">
        <is>
          <t>Isobutane consumed by the industrial sector</t>
        </is>
      </c>
      <c r="D281" s="82" t="inlineStr">
        <is>
          <t>Thousand barrels</t>
        </is>
      </c>
    </row>
    <row r="282" ht="14" customHeight="1" s="106">
      <c r="B282" s="80" t="inlineStr">
        <is>
          <t>IQTCB</t>
        </is>
      </c>
      <c r="C282" s="83" t="inlineStr">
        <is>
          <t>Isobutane total consumption</t>
        </is>
      </c>
      <c r="D282" s="82" t="inlineStr">
        <is>
          <t>Billion Btu</t>
        </is>
      </c>
    </row>
    <row r="283" ht="14" customHeight="1" s="106">
      <c r="B283" s="80" t="inlineStr">
        <is>
          <t>IQTCP</t>
        </is>
      </c>
      <c r="C283" s="83" t="inlineStr">
        <is>
          <t>Isobutane total consumption</t>
        </is>
      </c>
      <c r="D283" s="82" t="inlineStr">
        <is>
          <t>Thousand barrels</t>
        </is>
      </c>
    </row>
    <row r="284" ht="14" customHeight="1" s="106">
      <c r="B284" s="80" t="inlineStr">
        <is>
          <t>IYICB</t>
        </is>
      </c>
      <c r="C284" s="83" t="inlineStr">
        <is>
          <t>Isobutylene from refineries consumed by the industrial sector</t>
        </is>
      </c>
      <c r="D284" s="82" t="inlineStr">
        <is>
          <t>Billion Btu</t>
        </is>
      </c>
    </row>
    <row r="285" ht="14" customHeight="1" s="106">
      <c r="B285" s="80" t="inlineStr">
        <is>
          <t>IYICP</t>
        </is>
      </c>
      <c r="C285" s="83" t="inlineStr">
        <is>
          <t>Isobutylene from refineries consumed by the industrial sector</t>
        </is>
      </c>
      <c r="D285" s="82" t="inlineStr">
        <is>
          <t>Thousand barrels</t>
        </is>
      </c>
    </row>
    <row r="286" ht="14" customHeight="1" s="106">
      <c r="B286" s="80" t="inlineStr">
        <is>
          <t>IYTCB</t>
        </is>
      </c>
      <c r="C286" s="83" t="inlineStr">
        <is>
          <t>Isobutylene from refineries total consumption</t>
        </is>
      </c>
      <c r="D286" s="82" t="inlineStr">
        <is>
          <t>Billion Btu</t>
        </is>
      </c>
    </row>
    <row r="287" ht="14" customHeight="1" s="106">
      <c r="B287" s="80" t="inlineStr">
        <is>
          <t>IYTCP</t>
        </is>
      </c>
      <c r="C287" s="83" t="inlineStr">
        <is>
          <t>Isobutylene from refineries total consumption</t>
        </is>
      </c>
      <c r="D287" s="82" t="inlineStr">
        <is>
          <t>Thousand barrels</t>
        </is>
      </c>
    </row>
    <row r="288" ht="14" customHeight="1" s="106">
      <c r="B288" s="80" t="inlineStr">
        <is>
          <t>JFACB</t>
        </is>
      </c>
      <c r="C288" s="71" t="inlineStr">
        <is>
          <t>Jet fuel consumed by the transportation sector</t>
        </is>
      </c>
      <c r="D288" s="82" t="inlineStr">
        <is>
          <t>Billion Btu</t>
        </is>
      </c>
    </row>
    <row r="289" ht="14" customHeight="1" s="106">
      <c r="B289" s="80" t="inlineStr">
        <is>
          <t>JFACD</t>
        </is>
      </c>
      <c r="C289" s="71" t="inlineStr">
        <is>
          <t>Jet fuel price in the transportation sector</t>
        </is>
      </c>
      <c r="D289" s="82" t="inlineStr">
        <is>
          <t>Dollars per million Btu</t>
        </is>
      </c>
    </row>
    <row r="290" ht="14" customHeight="1" s="106">
      <c r="B290" s="80" t="inlineStr">
        <is>
          <t>JFACP</t>
        </is>
      </c>
      <c r="C290" s="71" t="inlineStr">
        <is>
          <t>Jet fuel consumed by the transportation sector</t>
        </is>
      </c>
      <c r="D290" s="82" t="inlineStr">
        <is>
          <t>Thousand barrels</t>
        </is>
      </c>
    </row>
    <row r="291" ht="14" customHeight="1" s="106">
      <c r="B291" s="80" t="inlineStr">
        <is>
          <t>JFACV</t>
        </is>
      </c>
      <c r="C291" s="71" t="inlineStr">
        <is>
          <t>Jet fuel expenditures in the transportation sector</t>
        </is>
      </c>
      <c r="D291" s="82" t="inlineStr">
        <is>
          <t>Million dollars</t>
        </is>
      </c>
    </row>
    <row r="292" ht="14" customHeight="1" s="106">
      <c r="B292" s="80" t="inlineStr">
        <is>
          <t>JFTCB</t>
        </is>
      </c>
      <c r="C292" s="83" t="inlineStr">
        <is>
          <t>Jet fuel total consumption</t>
        </is>
      </c>
      <c r="D292" s="82" t="inlineStr">
        <is>
          <t>Billion Btu</t>
        </is>
      </c>
    </row>
    <row r="293" ht="14" customHeight="1" s="106">
      <c r="B293" s="80" t="inlineStr">
        <is>
          <t>JFTCD</t>
        </is>
      </c>
      <c r="C293" s="83" t="inlineStr">
        <is>
          <t>Jet fuel average price, all sectors</t>
        </is>
      </c>
      <c r="D293" s="82" t="inlineStr">
        <is>
          <t>Dollars per million Btu</t>
        </is>
      </c>
    </row>
    <row r="294" ht="14" customHeight="1" s="106">
      <c r="B294" s="80" t="inlineStr">
        <is>
          <t>JFTCP</t>
        </is>
      </c>
      <c r="C294" s="83" t="inlineStr">
        <is>
          <t>Jet fuel total consumption</t>
        </is>
      </c>
      <c r="D294" s="82" t="inlineStr">
        <is>
          <t>Thousand barrels</t>
        </is>
      </c>
    </row>
    <row r="295" ht="14" customHeight="1" s="106">
      <c r="B295" s="80" t="inlineStr">
        <is>
          <t>JFTCV</t>
        </is>
      </c>
      <c r="C295" s="83" t="inlineStr">
        <is>
          <t>Jet fuel total expenditures</t>
        </is>
      </c>
      <c r="D295" s="82" t="inlineStr">
        <is>
          <t>Million dollars</t>
        </is>
      </c>
    </row>
    <row r="296" ht="14" customHeight="1" s="106">
      <c r="B296" s="80" t="inlineStr">
        <is>
          <t>JFTXB</t>
        </is>
      </c>
      <c r="C296" s="83" t="inlineStr">
        <is>
          <t>Jet fuel total end-use consumption</t>
        </is>
      </c>
      <c r="D296" s="82" t="inlineStr">
        <is>
          <t>Billion Btu</t>
        </is>
      </c>
    </row>
    <row r="297" ht="14" customHeight="1" s="106">
      <c r="B297" s="80" t="inlineStr">
        <is>
          <t>JFTXD</t>
        </is>
      </c>
      <c r="C297" s="83" t="inlineStr">
        <is>
          <t>Jet fuel average price, all end-use sectors</t>
        </is>
      </c>
      <c r="D297" s="82" t="inlineStr">
        <is>
          <t>Dollars per million Btu</t>
        </is>
      </c>
    </row>
    <row r="298" ht="14" customHeight="1" s="106">
      <c r="B298" s="80" t="inlineStr">
        <is>
          <t>JFTXP</t>
        </is>
      </c>
      <c r="C298" s="83" t="inlineStr">
        <is>
          <t>Jet fuel total end-use consumption</t>
        </is>
      </c>
      <c r="D298" s="82" t="inlineStr">
        <is>
          <t>Thousand barrels</t>
        </is>
      </c>
    </row>
    <row r="299" ht="14" customHeight="1" s="106">
      <c r="B299" s="80" t="inlineStr">
        <is>
          <t>JFTXV</t>
        </is>
      </c>
      <c r="C299" s="83" t="inlineStr">
        <is>
          <t>Jet fuel total end-use expenditures</t>
        </is>
      </c>
      <c r="D299" s="82" t="inlineStr">
        <is>
          <t>Million dollars</t>
        </is>
      </c>
    </row>
    <row r="300" ht="14" customHeight="1" s="106">
      <c r="B300" s="80" t="inlineStr">
        <is>
          <t>KSCCB</t>
        </is>
      </c>
      <c r="C300" s="83" t="inlineStr">
        <is>
          <t>Kerosene consumed by the commercial sector</t>
        </is>
      </c>
      <c r="D300" s="82" t="inlineStr">
        <is>
          <t>Billion Btu</t>
        </is>
      </c>
    </row>
    <row r="301" ht="14" customHeight="1" s="106">
      <c r="B301" s="80" t="inlineStr">
        <is>
          <t>KSCCD</t>
        </is>
      </c>
      <c r="C301" s="83" t="inlineStr">
        <is>
          <t>Kerosene price in the commercial sector</t>
        </is>
      </c>
      <c r="D301" s="82" t="inlineStr">
        <is>
          <t>Dollars per million Btu</t>
        </is>
      </c>
    </row>
    <row r="302" ht="14" customHeight="1" s="106">
      <c r="B302" s="80" t="inlineStr">
        <is>
          <t>KSCCP</t>
        </is>
      </c>
      <c r="C302" s="83" t="inlineStr">
        <is>
          <t>Kerosene consumed by the commercial sector</t>
        </is>
      </c>
      <c r="D302" s="82" t="inlineStr">
        <is>
          <t>Thousand barrels</t>
        </is>
      </c>
    </row>
    <row r="303" ht="14" customHeight="1" s="106">
      <c r="B303" s="80" t="inlineStr">
        <is>
          <t>KSCCV</t>
        </is>
      </c>
      <c r="C303" s="83" t="inlineStr">
        <is>
          <t>Kerosene expenditures in the commercial sector</t>
        </is>
      </c>
      <c r="D303" s="82" t="inlineStr">
        <is>
          <t>Million dollars</t>
        </is>
      </c>
    </row>
    <row r="304" ht="14" customHeight="1" s="106">
      <c r="B304" s="80" t="inlineStr">
        <is>
          <t>KSICB</t>
        </is>
      </c>
      <c r="C304" s="83" t="inlineStr">
        <is>
          <t>Kerosene consumed by the industrial sector</t>
        </is>
      </c>
      <c r="D304" s="82" t="inlineStr">
        <is>
          <t>Billion Btu</t>
        </is>
      </c>
    </row>
    <row r="305" ht="14" customHeight="1" s="106">
      <c r="B305" s="80" t="inlineStr">
        <is>
          <t>KSICD</t>
        </is>
      </c>
      <c r="C305" s="83" t="inlineStr">
        <is>
          <t>Kerosene price in the industrial sector</t>
        </is>
      </c>
      <c r="D305" s="82" t="inlineStr">
        <is>
          <t>Dollars per million Btu</t>
        </is>
      </c>
    </row>
    <row r="306" ht="14" customHeight="1" s="106">
      <c r="B306" s="80" t="inlineStr">
        <is>
          <t>KSICP</t>
        </is>
      </c>
      <c r="C306" s="83" t="inlineStr">
        <is>
          <t>Kerosene consumed by the industrial sector</t>
        </is>
      </c>
      <c r="D306" s="82" t="inlineStr">
        <is>
          <t>Thousand barrels</t>
        </is>
      </c>
    </row>
    <row r="307" ht="14" customHeight="1" s="106">
      <c r="B307" s="80" t="inlineStr">
        <is>
          <t>KSICV</t>
        </is>
      </c>
      <c r="C307" s="83" t="inlineStr">
        <is>
          <t>Kerosene expenditures in the industrial sector</t>
        </is>
      </c>
      <c r="D307" s="82" t="inlineStr">
        <is>
          <t>Million dollars</t>
        </is>
      </c>
    </row>
    <row r="308" ht="14" customHeight="1" s="106">
      <c r="B308" s="80" t="inlineStr">
        <is>
          <t>KSRCB</t>
        </is>
      </c>
      <c r="C308" s="83" t="inlineStr">
        <is>
          <t>Kerosene consumed by the residential sector</t>
        </is>
      </c>
      <c r="D308" s="82" t="inlineStr">
        <is>
          <t>Billion Btu</t>
        </is>
      </c>
    </row>
    <row r="309" ht="14" customHeight="1" s="106">
      <c r="B309" s="80" t="inlineStr">
        <is>
          <t>KSRCD</t>
        </is>
      </c>
      <c r="C309" s="83" t="inlineStr">
        <is>
          <t>Kerosene price in the residential sector</t>
        </is>
      </c>
      <c r="D309" s="82" t="inlineStr">
        <is>
          <t>Dollars per million Btu</t>
        </is>
      </c>
    </row>
    <row r="310" ht="14" customHeight="1" s="106">
      <c r="B310" s="80" t="inlineStr">
        <is>
          <t>KSRCP</t>
        </is>
      </c>
      <c r="C310" s="83" t="inlineStr">
        <is>
          <t>Kerosene consumed by the residential sector</t>
        </is>
      </c>
      <c r="D310" s="82" t="inlineStr">
        <is>
          <t>Thousand barrels</t>
        </is>
      </c>
    </row>
    <row r="311" ht="14" customHeight="1" s="106">
      <c r="B311" s="80" t="inlineStr">
        <is>
          <t>KSRCV</t>
        </is>
      </c>
      <c r="C311" s="83" t="inlineStr">
        <is>
          <t>Kerosene expenditures in the residential sector</t>
        </is>
      </c>
      <c r="D311" s="82" t="inlineStr">
        <is>
          <t>Million dollars</t>
        </is>
      </c>
    </row>
    <row r="312" ht="14" customHeight="1" s="106">
      <c r="B312" s="80" t="inlineStr">
        <is>
          <t>KSTCB</t>
        </is>
      </c>
      <c r="C312" s="83" t="inlineStr">
        <is>
          <t>Kerosene total consumption</t>
        </is>
      </c>
      <c r="D312" s="82" t="inlineStr">
        <is>
          <t>Billion Btu</t>
        </is>
      </c>
    </row>
    <row r="313" ht="14" customHeight="1" s="106">
      <c r="B313" s="80" t="inlineStr">
        <is>
          <t>KSTCD</t>
        </is>
      </c>
      <c r="C313" s="83" t="inlineStr">
        <is>
          <t>Kerosene average price, all sectors</t>
        </is>
      </c>
      <c r="D313" s="82" t="inlineStr">
        <is>
          <t>Dollars per million Btu</t>
        </is>
      </c>
    </row>
    <row r="314" ht="14" customHeight="1" s="106">
      <c r="B314" s="80" t="inlineStr">
        <is>
          <t>KSTCP</t>
        </is>
      </c>
      <c r="C314" s="83" t="inlineStr">
        <is>
          <t>Kerosene total consumption</t>
        </is>
      </c>
      <c r="D314" s="82" t="inlineStr">
        <is>
          <t>Thousand barrels</t>
        </is>
      </c>
    </row>
    <row r="315" ht="14" customHeight="1" s="106">
      <c r="B315" s="80" t="inlineStr">
        <is>
          <t>KSTCV</t>
        </is>
      </c>
      <c r="C315" s="83" t="inlineStr">
        <is>
          <t>Kerosene total expenditures</t>
        </is>
      </c>
      <c r="D315" s="82" t="inlineStr">
        <is>
          <t>Million dollars</t>
        </is>
      </c>
    </row>
    <row r="316" ht="14" customHeight="1" s="106">
      <c r="B316" s="80" t="inlineStr">
        <is>
          <t>KSTXB</t>
        </is>
      </c>
      <c r="C316" s="83" t="inlineStr">
        <is>
          <t>Kerosene total end-use consumption</t>
        </is>
      </c>
      <c r="D316" s="82" t="inlineStr">
        <is>
          <t>Billion Btu</t>
        </is>
      </c>
    </row>
    <row r="317" ht="14" customHeight="1" s="106">
      <c r="B317" s="80" t="inlineStr">
        <is>
          <t>KSTXD</t>
        </is>
      </c>
      <c r="C317" s="83" t="inlineStr">
        <is>
          <t>Kerosene average price, all end-use sectors</t>
        </is>
      </c>
      <c r="D317" s="82" t="inlineStr">
        <is>
          <t>Dollars per million Btu</t>
        </is>
      </c>
    </row>
    <row r="318" ht="14" customHeight="1" s="106">
      <c r="B318" s="80" t="inlineStr">
        <is>
          <t>KSTXP</t>
        </is>
      </c>
      <c r="C318" s="83" t="inlineStr">
        <is>
          <t>Kerosene total end-use consumption</t>
        </is>
      </c>
      <c r="D318" s="82" t="inlineStr">
        <is>
          <t>Thousand barrels</t>
        </is>
      </c>
    </row>
    <row r="319" ht="14" customHeight="1" s="106">
      <c r="B319" s="80" t="inlineStr">
        <is>
          <t>KSTXV</t>
        </is>
      </c>
      <c r="C319" s="83" t="inlineStr">
        <is>
          <t>Kerosene total end-use expenditures</t>
        </is>
      </c>
      <c r="D319" s="82" t="inlineStr">
        <is>
          <t>Million dollars</t>
        </is>
      </c>
    </row>
    <row r="320" ht="14" customHeight="1" s="106">
      <c r="B320" s="80" t="inlineStr">
        <is>
          <t>LOACB</t>
        </is>
      </c>
      <c r="C320" s="71" t="inlineStr">
        <is>
          <t>The transportation sector's share of electrical system energy losses</t>
        </is>
      </c>
      <c r="D320" s="82" t="inlineStr">
        <is>
          <t>Billion Btu</t>
        </is>
      </c>
    </row>
    <row r="321" ht="14" customHeight="1" s="106">
      <c r="B321" s="80" t="inlineStr">
        <is>
          <t>LOCCB</t>
        </is>
      </c>
      <c r="C321" s="83" t="inlineStr">
        <is>
          <t>The commercial sector's share of electrical system energy losses</t>
        </is>
      </c>
      <c r="D321" s="82" t="inlineStr">
        <is>
          <t>Billion Btu</t>
        </is>
      </c>
    </row>
    <row r="322" ht="14" customHeight="1" s="106">
      <c r="B322" s="80" t="inlineStr">
        <is>
          <t>LOICB</t>
        </is>
      </c>
      <c r="C322" s="83" t="inlineStr">
        <is>
          <t>The industrial sector's share of electrical system energy losses</t>
        </is>
      </c>
      <c r="D322" s="82" t="inlineStr">
        <is>
          <t>Billion Btu</t>
        </is>
      </c>
    </row>
    <row r="323" ht="14" customHeight="1" s="106">
      <c r="B323" s="80" t="inlineStr">
        <is>
          <t>LORCB</t>
        </is>
      </c>
      <c r="C323" s="83" t="inlineStr">
        <is>
          <t>The residential sector's share of electrical system energy losses</t>
        </is>
      </c>
      <c r="D323" s="82" t="inlineStr">
        <is>
          <t>Billion Btu</t>
        </is>
      </c>
    </row>
    <row r="324" ht="14" customHeight="1" s="106">
      <c r="B324" s="80" t="inlineStr">
        <is>
          <t>LOTCB</t>
        </is>
      </c>
      <c r="C324" s="83" t="inlineStr">
        <is>
          <t>Total electrical system energy losses</t>
        </is>
      </c>
      <c r="D324" s="82" t="inlineStr">
        <is>
          <t>Billion Btu</t>
        </is>
      </c>
    </row>
    <row r="325" ht="14" customHeight="1" s="106">
      <c r="B325" s="80" t="inlineStr">
        <is>
          <t>LOTXB</t>
        </is>
      </c>
      <c r="C325" s="83" t="inlineStr">
        <is>
          <t>Total electrical system energy losses allocated to the end-use sectors</t>
        </is>
      </c>
      <c r="D325" s="82" t="inlineStr">
        <is>
          <t>Billion Btu</t>
        </is>
      </c>
    </row>
    <row r="326" ht="14" customHeight="1" s="106">
      <c r="B326" s="80" t="inlineStr">
        <is>
          <t>LUACB</t>
        </is>
      </c>
      <c r="C326" s="71" t="inlineStr">
        <is>
          <t>Lubricants consumed by the transportation sector</t>
        </is>
      </c>
      <c r="D326" s="82" t="inlineStr">
        <is>
          <t>Billion Btu</t>
        </is>
      </c>
    </row>
    <row r="327" ht="14" customHeight="1" s="106">
      <c r="B327" s="80" t="inlineStr">
        <is>
          <t>LUACD</t>
        </is>
      </c>
      <c r="C327" s="71" t="inlineStr">
        <is>
          <t>Lubricants price in the transportation sector</t>
        </is>
      </c>
      <c r="D327" s="82" t="inlineStr">
        <is>
          <t>Dollars per million Btu</t>
        </is>
      </c>
    </row>
    <row r="328" ht="14" customHeight="1" s="106">
      <c r="B328" s="80" t="inlineStr">
        <is>
          <t>LUACP</t>
        </is>
      </c>
      <c r="C328" s="71" t="inlineStr">
        <is>
          <t>Lubricants consumed by the transportation sector</t>
        </is>
      </c>
      <c r="D328" s="82" t="inlineStr">
        <is>
          <t>Thousand barrels</t>
        </is>
      </c>
    </row>
    <row r="329" ht="14" customHeight="1" s="106">
      <c r="B329" s="80" t="inlineStr">
        <is>
          <t>LUACV</t>
        </is>
      </c>
      <c r="C329" s="71" t="inlineStr">
        <is>
          <t>Lubricants expenditures in the transportation sector</t>
        </is>
      </c>
      <c r="D329" s="82" t="inlineStr">
        <is>
          <t>Million dollars</t>
        </is>
      </c>
    </row>
    <row r="330" ht="14" customHeight="1" s="106">
      <c r="B330" s="80" t="inlineStr">
        <is>
          <t>LUICB</t>
        </is>
      </c>
      <c r="C330" s="83" t="inlineStr">
        <is>
          <t>Lubricants consumed by the industrial sector</t>
        </is>
      </c>
      <c r="D330" s="82" t="inlineStr">
        <is>
          <t>Billion Btu</t>
        </is>
      </c>
      <c r="E330" s="74" t="n"/>
    </row>
    <row r="331" ht="14" customHeight="1" s="106">
      <c r="B331" s="80" t="inlineStr">
        <is>
          <t>LUICD</t>
        </is>
      </c>
      <c r="C331" s="83" t="inlineStr">
        <is>
          <t>Lubricants price in the industrial sector</t>
        </is>
      </c>
      <c r="D331" s="82" t="inlineStr">
        <is>
          <t>Dollars per million Btu</t>
        </is>
      </c>
    </row>
    <row r="332" ht="14" customHeight="1" s="106">
      <c r="B332" s="80" t="inlineStr">
        <is>
          <t>LUICP</t>
        </is>
      </c>
      <c r="C332" s="83" t="inlineStr">
        <is>
          <t>Lubricants consumed by the industrial sector</t>
        </is>
      </c>
      <c r="D332" s="82" t="inlineStr">
        <is>
          <t>Thousand barrels</t>
        </is>
      </c>
    </row>
    <row r="333" ht="14" customHeight="1" s="106">
      <c r="B333" s="80" t="inlineStr">
        <is>
          <t>LUICV</t>
        </is>
      </c>
      <c r="C333" s="83" t="inlineStr">
        <is>
          <t>Lubricants expenditures in the industrial sector</t>
        </is>
      </c>
      <c r="D333" s="82" t="inlineStr">
        <is>
          <t>Million dollars</t>
        </is>
      </c>
    </row>
    <row r="334" ht="14" customHeight="1" s="106">
      <c r="B334" s="80" t="inlineStr">
        <is>
          <t>LUTCB</t>
        </is>
      </c>
      <c r="C334" s="83" t="inlineStr">
        <is>
          <t>Lubricants total consumption</t>
        </is>
      </c>
      <c r="D334" s="82" t="inlineStr">
        <is>
          <t>Billion Btu</t>
        </is>
      </c>
    </row>
    <row r="335" ht="14" customHeight="1" s="106">
      <c r="B335" s="80" t="inlineStr">
        <is>
          <t>LUTCD</t>
        </is>
      </c>
      <c r="C335" s="83" t="inlineStr">
        <is>
          <t>Lubricants average price, all sectors</t>
        </is>
      </c>
      <c r="D335" s="82" t="inlineStr">
        <is>
          <t>Dollars per million Btu</t>
        </is>
      </c>
    </row>
    <row r="336" ht="14" customHeight="1" s="106">
      <c r="B336" s="80" t="inlineStr">
        <is>
          <t>LUTCP</t>
        </is>
      </c>
      <c r="C336" s="83" t="inlineStr">
        <is>
          <t>Lubricants total consumption</t>
        </is>
      </c>
      <c r="D336" s="82" t="inlineStr">
        <is>
          <t>Thousand barrels</t>
        </is>
      </c>
    </row>
    <row r="337" ht="14" customHeight="1" s="106">
      <c r="B337" s="80" t="inlineStr">
        <is>
          <t>LUTCV</t>
        </is>
      </c>
      <c r="C337" s="83" t="inlineStr">
        <is>
          <t>Lubricants total expenditures</t>
        </is>
      </c>
      <c r="D337" s="82" t="inlineStr">
        <is>
          <t>Million dollars</t>
        </is>
      </c>
    </row>
    <row r="338" ht="14" customHeight="1" s="106">
      <c r="B338" s="80" t="inlineStr">
        <is>
          <t>LUTXB</t>
        </is>
      </c>
      <c r="C338" s="83" t="inlineStr">
        <is>
          <t>Lubricants total end-use consumption</t>
        </is>
      </c>
      <c r="D338" s="82" t="inlineStr">
        <is>
          <t>Billion Btu</t>
        </is>
      </c>
    </row>
    <row r="339" ht="14" customHeight="1" s="106">
      <c r="B339" s="80" t="inlineStr">
        <is>
          <t>LUTXD</t>
        </is>
      </c>
      <c r="C339" s="83" t="inlineStr">
        <is>
          <t>Lubricants average price, all end-use sectors</t>
        </is>
      </c>
      <c r="D339" s="82" t="inlineStr">
        <is>
          <t>Dollars per million Btu</t>
        </is>
      </c>
    </row>
    <row r="340" ht="14" customHeight="1" s="106">
      <c r="B340" s="80" t="inlineStr">
        <is>
          <t>LUTXP</t>
        </is>
      </c>
      <c r="C340" s="83" t="inlineStr">
        <is>
          <t>Lubricants total end-use consumption</t>
        </is>
      </c>
      <c r="D340" s="82" t="inlineStr">
        <is>
          <t>Thousand barrels</t>
        </is>
      </c>
    </row>
    <row r="341" ht="14" customHeight="1" s="106">
      <c r="B341" s="80" t="inlineStr">
        <is>
          <t>LUTXV</t>
        </is>
      </c>
      <c r="C341" s="83" t="inlineStr">
        <is>
          <t>Lubricants total end-use expenditures</t>
        </is>
      </c>
      <c r="D341" s="82" t="inlineStr">
        <is>
          <t>Million dollars</t>
        </is>
      </c>
    </row>
    <row r="342" ht="14" customHeight="1" s="106">
      <c r="B342" s="80" t="inlineStr">
        <is>
          <t>MBICB</t>
        </is>
      </c>
      <c r="C342" s="83" t="inlineStr">
        <is>
          <t>Motor gasoline blending components consumed by the industrial sector</t>
        </is>
      </c>
      <c r="D342" s="82" t="inlineStr">
        <is>
          <t>Billion Btu</t>
        </is>
      </c>
    </row>
    <row r="343" ht="14" customHeight="1" s="106">
      <c r="B343" s="80" t="inlineStr">
        <is>
          <t>MBICP</t>
        </is>
      </c>
      <c r="C343" s="83" t="inlineStr">
        <is>
          <t>Motor gasoline blending components consumed by the industrial sector</t>
        </is>
      </c>
      <c r="D343" s="82" t="inlineStr">
        <is>
          <t>Thousand barrels</t>
        </is>
      </c>
    </row>
    <row r="344" ht="28" customHeight="1" s="106">
      <c r="B344" s="80" t="inlineStr">
        <is>
          <t>MBTCK</t>
        </is>
      </c>
      <c r="C344" s="83" t="inlineStr">
        <is>
          <t>Factor converting motor gasoline blending components physical units to Btu, United States only</t>
        </is>
      </c>
      <c r="D344" s="82" t="inlineStr">
        <is>
          <t>Million Btu per barrel</t>
        </is>
      </c>
    </row>
    <row r="345" ht="14" customHeight="1" s="106">
      <c r="B345" s="80" t="inlineStr">
        <is>
          <t>MGACB</t>
        </is>
      </c>
      <c r="C345" s="71" t="inlineStr">
        <is>
          <t>Motor gasoline consumed by the transportation sector</t>
        </is>
      </c>
      <c r="D345" s="82" t="inlineStr">
        <is>
          <t>Billion Btu</t>
        </is>
      </c>
    </row>
    <row r="346" ht="14" customHeight="1" s="106">
      <c r="B346" s="80" t="inlineStr">
        <is>
          <t>MGACD</t>
        </is>
      </c>
      <c r="C346" s="71" t="inlineStr">
        <is>
          <t>Motor gasoline price in the transportation sector</t>
        </is>
      </c>
      <c r="D346" s="82" t="inlineStr">
        <is>
          <t>Dollars per million Btu</t>
        </is>
      </c>
    </row>
    <row r="347" ht="14" customHeight="1" s="106">
      <c r="B347" s="80" t="inlineStr">
        <is>
          <t>MGACP</t>
        </is>
      </c>
      <c r="C347" s="71" t="inlineStr">
        <is>
          <t>Motor gasoline consumed by the transportation sector</t>
        </is>
      </c>
      <c r="D347" s="82" t="inlineStr">
        <is>
          <t>Thousand barrels</t>
        </is>
      </c>
    </row>
    <row r="348" ht="14" customHeight="1" s="106">
      <c r="B348" s="80" t="inlineStr">
        <is>
          <t>MGACV</t>
        </is>
      </c>
      <c r="C348" s="71" t="inlineStr">
        <is>
          <t>Motor gasoline expenditures in the transportation sector</t>
        </is>
      </c>
      <c r="D348" s="82" t="inlineStr">
        <is>
          <t>Million dollars</t>
        </is>
      </c>
    </row>
    <row r="349" ht="14" customHeight="1" s="106">
      <c r="B349" s="80" t="inlineStr">
        <is>
          <t>MGCCB</t>
        </is>
      </c>
      <c r="C349" s="83" t="inlineStr">
        <is>
          <t>Motor gasoline consumed by the commercial sector</t>
        </is>
      </c>
      <c r="D349" s="82" t="inlineStr">
        <is>
          <t>Billion Btu</t>
        </is>
      </c>
    </row>
    <row r="350" ht="14" customHeight="1" s="106">
      <c r="B350" s="80" t="inlineStr">
        <is>
          <t>MGCCD</t>
        </is>
      </c>
      <c r="C350" s="83" t="inlineStr">
        <is>
          <t>Motor gasoline price in the commercial sector</t>
        </is>
      </c>
      <c r="D350" s="82" t="inlineStr">
        <is>
          <t>Dollars per million Btu</t>
        </is>
      </c>
    </row>
    <row r="351" ht="14" customHeight="1" s="106">
      <c r="B351" s="80" t="inlineStr">
        <is>
          <t>MGCCP</t>
        </is>
      </c>
      <c r="C351" s="83" t="inlineStr">
        <is>
          <t>Motor gasoline consumed by the commercial sector</t>
        </is>
      </c>
      <c r="D351" s="82" t="inlineStr">
        <is>
          <t>Thousand barrels</t>
        </is>
      </c>
    </row>
    <row r="352" ht="14" customHeight="1" s="106">
      <c r="B352" s="80" t="inlineStr">
        <is>
          <t>MGCCV</t>
        </is>
      </c>
      <c r="C352" s="83" t="inlineStr">
        <is>
          <t>Motor gasoline expenditures in the commercial sector</t>
        </is>
      </c>
      <c r="D352" s="82" t="inlineStr">
        <is>
          <t>Million dollars</t>
        </is>
      </c>
    </row>
    <row r="353" ht="14" customHeight="1" s="106">
      <c r="B353" s="80" t="inlineStr">
        <is>
          <t>MGICB</t>
        </is>
      </c>
      <c r="C353" s="83" t="inlineStr">
        <is>
          <t>Motor gasoline consumed by the industrial sector</t>
        </is>
      </c>
      <c r="D353" s="82" t="inlineStr">
        <is>
          <t>Billion Btu</t>
        </is>
      </c>
    </row>
    <row r="354" ht="14" customHeight="1" s="106">
      <c r="B354" s="80" t="inlineStr">
        <is>
          <t>MGICD</t>
        </is>
      </c>
      <c r="C354" s="83" t="inlineStr">
        <is>
          <t>Motor gasoline price in the industrial sector</t>
        </is>
      </c>
      <c r="D354" s="82" t="inlineStr">
        <is>
          <t>Dollars per million Btu</t>
        </is>
      </c>
    </row>
    <row r="355" ht="14" customHeight="1" s="106">
      <c r="B355" s="80" t="inlineStr">
        <is>
          <t>MGICP</t>
        </is>
      </c>
      <c r="C355" s="83" t="inlineStr">
        <is>
          <t>Motor gasoline consumed by the industrial sector</t>
        </is>
      </c>
      <c r="D355" s="82" t="inlineStr">
        <is>
          <t>Thousand barrels</t>
        </is>
      </c>
    </row>
    <row r="356" ht="14" customHeight="1" s="106">
      <c r="B356" s="80" t="inlineStr">
        <is>
          <t>MGICV</t>
        </is>
      </c>
      <c r="C356" s="83" t="inlineStr">
        <is>
          <t>Motor gasoline expenditures in the industrial sector</t>
        </is>
      </c>
      <c r="D356" s="82" t="inlineStr">
        <is>
          <t>Million dollars</t>
        </is>
      </c>
    </row>
    <row r="357" ht="14" customHeight="1" s="106">
      <c r="B357" s="80" t="inlineStr">
        <is>
          <t>MGTCB</t>
        </is>
      </c>
      <c r="C357" s="83" t="inlineStr">
        <is>
          <t>Motor gasoline total consumption</t>
        </is>
      </c>
      <c r="D357" s="82" t="inlineStr">
        <is>
          <t>Billion Btu</t>
        </is>
      </c>
    </row>
    <row r="358" ht="14" customHeight="1" s="106">
      <c r="B358" s="80" t="inlineStr">
        <is>
          <t>MGTCD</t>
        </is>
      </c>
      <c r="C358" s="83" t="inlineStr">
        <is>
          <t>Motor gasoline average price, all sectors</t>
        </is>
      </c>
      <c r="D358" s="82" t="inlineStr">
        <is>
          <t>Dollars per million Btu</t>
        </is>
      </c>
    </row>
    <row r="359" ht="14" customHeight="1" s="106">
      <c r="B359" s="80" t="inlineStr">
        <is>
          <t>MGTCK</t>
        </is>
      </c>
      <c r="C359" s="83" t="inlineStr">
        <is>
          <t>Factor converting motor gasoline physical units to Btu, United States only</t>
        </is>
      </c>
      <c r="D359" s="82" t="inlineStr">
        <is>
          <t>Million Btu per barrel</t>
        </is>
      </c>
    </row>
    <row r="360" ht="14" customHeight="1" s="106">
      <c r="B360" s="80" t="inlineStr">
        <is>
          <t>MGTCP</t>
        </is>
      </c>
      <c r="C360" s="83" t="inlineStr">
        <is>
          <t>Motor gasoline total consumption</t>
        </is>
      </c>
      <c r="D360" s="82" t="inlineStr">
        <is>
          <t>Thousand barrels</t>
        </is>
      </c>
    </row>
    <row r="361" ht="14" customHeight="1" s="106">
      <c r="B361" s="80" t="inlineStr">
        <is>
          <t>MGTCV</t>
        </is>
      </c>
      <c r="C361" s="83" t="inlineStr">
        <is>
          <t>Motor gasoline total expenditures</t>
        </is>
      </c>
      <c r="D361" s="82" t="inlineStr">
        <is>
          <t>Million dollars</t>
        </is>
      </c>
    </row>
    <row r="362" ht="14" customHeight="1" s="106">
      <c r="B362" s="80" t="inlineStr">
        <is>
          <t>MGTPV</t>
        </is>
      </c>
      <c r="C362" s="83" t="inlineStr">
        <is>
          <t>Motor gasoline expenditures per capita</t>
        </is>
      </c>
      <c r="D362" s="82" t="inlineStr">
        <is>
          <t>Dollars</t>
        </is>
      </c>
    </row>
    <row r="363" ht="14" customHeight="1" s="106">
      <c r="B363" s="80" t="inlineStr">
        <is>
          <t>MGTXB</t>
        </is>
      </c>
      <c r="C363" s="83" t="inlineStr">
        <is>
          <t>Motor gasoline total end-use consumption</t>
        </is>
      </c>
      <c r="D363" s="82" t="inlineStr">
        <is>
          <t>Billion Btu</t>
        </is>
      </c>
    </row>
    <row r="364" ht="14" customHeight="1" s="106">
      <c r="B364" s="80" t="inlineStr">
        <is>
          <t>MGTXD</t>
        </is>
      </c>
      <c r="C364" s="83" t="inlineStr">
        <is>
          <t>Motor gasoline average price, all end-use sectors</t>
        </is>
      </c>
      <c r="D364" s="82" t="inlineStr">
        <is>
          <t>Dollars per million Btu</t>
        </is>
      </c>
    </row>
    <row r="365" ht="14" customHeight="1" s="106">
      <c r="B365" s="80" t="inlineStr">
        <is>
          <t>MGTXP</t>
        </is>
      </c>
      <c r="C365" s="83" t="inlineStr">
        <is>
          <t>Motor gasoline total end-use consumption</t>
        </is>
      </c>
      <c r="D365" s="82" t="inlineStr">
        <is>
          <t>Thousand barrels</t>
        </is>
      </c>
    </row>
    <row r="366" ht="14" customHeight="1" s="106">
      <c r="B366" s="80" t="inlineStr">
        <is>
          <t>MGTXV</t>
        </is>
      </c>
      <c r="C366" s="83" t="inlineStr">
        <is>
          <t>Motor gasoline total end-use expenditures</t>
        </is>
      </c>
      <c r="D366" s="82" t="inlineStr">
        <is>
          <t>Million dollars</t>
        </is>
      </c>
    </row>
    <row r="367" ht="14" customHeight="1" s="106">
      <c r="B367" s="80" t="inlineStr">
        <is>
          <t>MMTCB</t>
        </is>
      </c>
      <c r="C367" s="83" t="inlineStr">
        <is>
          <t>Motor gasoline total consumption, excluding fuel ethanol</t>
        </is>
      </c>
      <c r="D367" s="82" t="inlineStr">
        <is>
          <t>Billion Btu</t>
        </is>
      </c>
    </row>
    <row r="368" ht="14" customHeight="1" s="106">
      <c r="B368" s="80" t="inlineStr">
        <is>
          <t>MSICB</t>
        </is>
      </c>
      <c r="C368" s="83" t="inlineStr">
        <is>
          <t>Miscellaneous petroleum products consumed by the industrial sector</t>
        </is>
      </c>
      <c r="D368" s="82" t="inlineStr">
        <is>
          <t>Billion Btu</t>
        </is>
      </c>
    </row>
    <row r="369" ht="14" customHeight="1" s="106">
      <c r="B369" s="80" t="inlineStr">
        <is>
          <t>MSICD</t>
        </is>
      </c>
      <c r="C369" s="83" t="inlineStr">
        <is>
          <t>Miscellaneous petroleum products price in the industrial sector</t>
        </is>
      </c>
      <c r="D369" s="82" t="inlineStr">
        <is>
          <t>Dollars per million Btu</t>
        </is>
      </c>
    </row>
    <row r="370" ht="14" customHeight="1" s="106">
      <c r="B370" s="80" t="inlineStr">
        <is>
          <t>MSICP</t>
        </is>
      </c>
      <c r="C370" s="83" t="inlineStr">
        <is>
          <t>Miscellaneous petroleum products consumed by the industrial sector</t>
        </is>
      </c>
      <c r="D370" s="82" t="inlineStr">
        <is>
          <t>Thousand barrels</t>
        </is>
      </c>
    </row>
    <row r="371" ht="14" customHeight="1" s="106">
      <c r="B371" s="80" t="inlineStr">
        <is>
          <t>MSICV</t>
        </is>
      </c>
      <c r="C371" s="83" t="inlineStr">
        <is>
          <t>Miscellaneous petroleum products expenditures in the industrial sector</t>
        </is>
      </c>
      <c r="D371" s="82" t="inlineStr">
        <is>
          <t>Million dollars</t>
        </is>
      </c>
    </row>
    <row r="372" ht="14" customHeight="1" s="106">
      <c r="B372" s="80" t="inlineStr">
        <is>
          <t>NAICB</t>
        </is>
      </c>
      <c r="C372" s="83" t="inlineStr">
        <is>
          <t>Natural gasoline consumed by the industrial sector (through 1983)</t>
        </is>
      </c>
      <c r="D372" s="82" t="inlineStr">
        <is>
          <t>Billion Btu</t>
        </is>
      </c>
    </row>
    <row r="373" ht="14" customHeight="1" s="106">
      <c r="B373" s="80" t="inlineStr">
        <is>
          <t>NAICP</t>
        </is>
      </c>
      <c r="C373" s="83" t="inlineStr">
        <is>
          <t>Natural gasoline consumed by the industrial sector (through 1983)</t>
        </is>
      </c>
      <c r="D373" s="82" t="inlineStr">
        <is>
          <t>Thousand barrels</t>
        </is>
      </c>
    </row>
    <row r="374" ht="14" customHeight="1" s="106">
      <c r="B374" s="80" t="inlineStr">
        <is>
          <t>NCPRB</t>
        </is>
      </c>
      <c r="C374" s="83" t="inlineStr">
        <is>
          <t>Noncombustible renewable energy production</t>
        </is>
      </c>
      <c r="D374" s="82" t="inlineStr">
        <is>
          <t>Billion Btu</t>
        </is>
      </c>
    </row>
    <row r="375" ht="14" customHeight="1" s="106">
      <c r="B375" s="80" t="inlineStr">
        <is>
          <t>NGACB</t>
        </is>
      </c>
      <c r="C375" s="71" t="inlineStr">
        <is>
          <t xml:space="preserve">Natural gas consumed by the transportation sector </t>
        </is>
      </c>
      <c r="D375" s="82" t="inlineStr">
        <is>
          <t>Billion Btu</t>
        </is>
      </c>
    </row>
    <row r="376" ht="14" customHeight="1" s="106">
      <c r="B376" s="80" t="inlineStr">
        <is>
          <t>NGACD</t>
        </is>
      </c>
      <c r="C376" s="71" t="inlineStr">
        <is>
          <t>Natural gas price in the transportation sector</t>
        </is>
      </c>
      <c r="D376" s="82" t="inlineStr">
        <is>
          <t>Dollars per million Btu</t>
        </is>
      </c>
    </row>
    <row r="377" ht="14" customHeight="1" s="106">
      <c r="B377" s="80" t="inlineStr">
        <is>
          <t>NGACP</t>
        </is>
      </c>
      <c r="C377" s="71" t="inlineStr">
        <is>
          <t>Natural gas consumed by the transportation sector</t>
        </is>
      </c>
      <c r="D377" s="82" t="inlineStr">
        <is>
          <t>Million cubic feet</t>
        </is>
      </c>
    </row>
    <row r="378" ht="14" customHeight="1" s="106">
      <c r="B378" s="80" t="inlineStr">
        <is>
          <t>NGACV</t>
        </is>
      </c>
      <c r="C378" s="71" t="inlineStr">
        <is>
          <t>Natural gas expenditures in the transportation sector</t>
        </is>
      </c>
      <c r="D378" s="82" t="inlineStr">
        <is>
          <t>Million dollars</t>
        </is>
      </c>
    </row>
    <row r="379" ht="14" customHeight="1" s="106">
      <c r="B379" s="80" t="inlineStr">
        <is>
          <t>NGASB</t>
        </is>
      </c>
      <c r="C379" s="71" t="inlineStr">
        <is>
          <t>Natural gas consumed by the transportation sector adjusted for process fuel</t>
        </is>
      </c>
      <c r="D379" s="82" t="inlineStr">
        <is>
          <t>Billion Btu</t>
        </is>
      </c>
    </row>
    <row r="380" ht="14" customHeight="1" s="106">
      <c r="B380" s="80" t="inlineStr">
        <is>
          <t>NGCCB</t>
        </is>
      </c>
      <c r="C380" s="83" t="inlineStr">
        <is>
          <t>Natural gas consumed by (delivered to) the commercial sector</t>
        </is>
      </c>
      <c r="D380" s="82" t="inlineStr">
        <is>
          <t>Billion Btu</t>
        </is>
      </c>
    </row>
    <row r="381" ht="14" customHeight="1" s="106">
      <c r="B381" s="80" t="inlineStr">
        <is>
          <t>NGCCD</t>
        </is>
      </c>
      <c r="C381" s="83" t="inlineStr">
        <is>
          <t>Natural gas price in the commercial sector</t>
        </is>
      </c>
      <c r="D381" s="82" t="inlineStr">
        <is>
          <t>Dollars per million Btu</t>
        </is>
      </c>
    </row>
    <row r="382" ht="14" customHeight="1" s="106">
      <c r="B382" s="80" t="inlineStr">
        <is>
          <t>NGCCP</t>
        </is>
      </c>
      <c r="C382" s="83" t="inlineStr">
        <is>
          <t>Natural gas consumed by (delivered to) the commercial sector</t>
        </is>
      </c>
      <c r="D382" s="82" t="inlineStr">
        <is>
          <t>Million cubic feet</t>
        </is>
      </c>
    </row>
    <row r="383" ht="14" customHeight="1" s="106">
      <c r="B383" s="80" t="inlineStr">
        <is>
          <t>NGCCV</t>
        </is>
      </c>
      <c r="C383" s="83" t="inlineStr">
        <is>
          <t>Natural gas expenditures in the commercial sector</t>
        </is>
      </c>
      <c r="D383" s="82" t="inlineStr">
        <is>
          <t>Million dollars</t>
        </is>
      </c>
    </row>
    <row r="384" ht="14" customHeight="1" s="106">
      <c r="B384" s="80" t="inlineStr">
        <is>
          <t>NGEIB</t>
        </is>
      </c>
      <c r="C384" s="83" t="inlineStr">
        <is>
          <t>Natural gas consumed by the electric power sector</t>
        </is>
      </c>
      <c r="D384" s="82" t="inlineStr">
        <is>
          <t>Billion Btu</t>
        </is>
      </c>
    </row>
    <row r="385" ht="14" customHeight="1" s="106">
      <c r="B385" s="80" t="inlineStr">
        <is>
          <t>NGEID</t>
        </is>
      </c>
      <c r="C385" s="83" t="inlineStr">
        <is>
          <t>Natural gas price in the electric power sector</t>
        </is>
      </c>
      <c r="D385" s="82" t="inlineStr">
        <is>
          <t>Dollars per million Btu</t>
        </is>
      </c>
      <c r="E385" s="74" t="n"/>
    </row>
    <row r="386" ht="28" customHeight="1" s="106">
      <c r="B386" s="80" t="inlineStr">
        <is>
          <t>NGEIK</t>
        </is>
      </c>
      <c r="C386" s="83" t="inlineStr">
        <is>
          <t>Factor for converting natural gas consumed by the electric power sector from physical units to Btu</t>
        </is>
      </c>
      <c r="D386" s="82" t="inlineStr">
        <is>
          <t>Thousand Btu per cubic foot</t>
        </is>
      </c>
    </row>
    <row r="387" ht="14" customHeight="1" s="106">
      <c r="B387" s="80" t="inlineStr">
        <is>
          <t>NGEIP</t>
        </is>
      </c>
      <c r="C387" s="83" t="inlineStr">
        <is>
          <t>Natural gas consumed by the electric power sector</t>
        </is>
      </c>
      <c r="D387" s="82" t="inlineStr">
        <is>
          <t>Million cubic feet</t>
        </is>
      </c>
      <c r="G387" s="74" t="n"/>
      <c r="H387" s="74" t="n"/>
      <c r="I387" s="74" t="n"/>
    </row>
    <row r="388" ht="14" customFormat="1" customHeight="1" s="74">
      <c r="A388" s="72" t="n"/>
      <c r="B388" s="80" t="inlineStr">
        <is>
          <t>NGEIV</t>
        </is>
      </c>
      <c r="C388" s="83" t="inlineStr">
        <is>
          <t>Natural gas expenditures in the electric power sector</t>
        </is>
      </c>
      <c r="D388" s="82" t="inlineStr">
        <is>
          <t>Million dollars</t>
        </is>
      </c>
      <c r="E388" s="72" t="n"/>
      <c r="F388" s="72" t="n"/>
    </row>
    <row r="389" ht="14" customFormat="1" customHeight="1" s="74">
      <c r="A389" s="72" t="n"/>
      <c r="B389" s="80" t="inlineStr">
        <is>
          <t>NGICB</t>
        </is>
      </c>
      <c r="C389" s="83" t="inlineStr">
        <is>
          <t>Natural gas consumed by (delivered to) the industrial sector</t>
        </is>
      </c>
      <c r="D389" s="82" t="inlineStr">
        <is>
          <t>Billion Btu</t>
        </is>
      </c>
      <c r="E389" s="72" t="n"/>
      <c r="F389" s="72" t="n"/>
    </row>
    <row r="390" ht="14" customFormat="1" customHeight="1" s="74">
      <c r="A390" s="72" t="n"/>
      <c r="B390" s="80" t="inlineStr">
        <is>
          <t>NGICD</t>
        </is>
      </c>
      <c r="C390" s="83" t="inlineStr">
        <is>
          <t>Natural gas price in the industrial sector</t>
        </is>
      </c>
      <c r="D390" s="82" t="inlineStr">
        <is>
          <t>Dollars per million Btu</t>
        </is>
      </c>
      <c r="E390" s="72" t="n"/>
      <c r="F390" s="72" t="n"/>
      <c r="G390" s="72" t="n"/>
      <c r="H390" s="72" t="n"/>
      <c r="I390" s="72" t="n"/>
    </row>
    <row r="391" ht="14" customHeight="1" s="106">
      <c r="B391" s="80" t="inlineStr">
        <is>
          <t>NGICP</t>
        </is>
      </c>
      <c r="C391" s="83" t="inlineStr">
        <is>
          <t>Natural gas consumed by (delivered to) the industrial sector</t>
        </is>
      </c>
      <c r="D391" s="82" t="inlineStr">
        <is>
          <t>Million cubic feet</t>
        </is>
      </c>
    </row>
    <row r="392" ht="14" customHeight="1" s="106">
      <c r="A392" s="74" t="n"/>
      <c r="B392" s="80" t="inlineStr">
        <is>
          <t>NGICV</t>
        </is>
      </c>
      <c r="C392" s="83" t="inlineStr">
        <is>
          <t>Natural gas expenditures in the industrial sector</t>
        </is>
      </c>
      <c r="D392" s="82" t="inlineStr">
        <is>
          <t>Million dollars</t>
        </is>
      </c>
    </row>
    <row r="393" ht="14" customHeight="1" s="106">
      <c r="A393" s="74" t="n"/>
      <c r="B393" s="80" t="inlineStr">
        <is>
          <t>NGISB</t>
        </is>
      </c>
      <c r="C393" s="83" t="inlineStr">
        <is>
          <t>Natural gas consumed by the industrial sector excluding refinery fuel</t>
        </is>
      </c>
      <c r="D393" s="82" t="inlineStr">
        <is>
          <t>Billion Btu</t>
        </is>
      </c>
    </row>
    <row r="394" ht="14" customHeight="1" s="106">
      <c r="B394" s="80" t="inlineStr">
        <is>
          <t>NGLPB</t>
        </is>
      </c>
      <c r="C394" s="83" t="inlineStr">
        <is>
          <t>Natural gas consumed as lease and plant fuel</t>
        </is>
      </c>
      <c r="D394" s="82" t="inlineStr">
        <is>
          <t>Billion Btu</t>
        </is>
      </c>
    </row>
    <row r="395" ht="14" customHeight="1" s="106">
      <c r="B395" s="80" t="inlineStr">
        <is>
          <t>NGMPB</t>
        </is>
      </c>
      <c r="C395" s="83" t="inlineStr">
        <is>
          <t>Natural gas marketed production</t>
        </is>
      </c>
      <c r="D395" s="82" t="inlineStr">
        <is>
          <t>Billion Btu</t>
        </is>
      </c>
    </row>
    <row r="396" ht="14" customHeight="1" s="106">
      <c r="B396" s="80" t="inlineStr">
        <is>
          <t>NGMPK</t>
        </is>
      </c>
      <c r="C396" s="83" t="inlineStr">
        <is>
          <t>Conversion factor for natural gas marketed production</t>
        </is>
      </c>
      <c r="D396" s="82" t="inlineStr">
        <is>
          <t>Thousand Btu per cubic feet</t>
        </is>
      </c>
    </row>
    <row r="397" ht="14" customHeight="1" s="106">
      <c r="B397" s="80" t="inlineStr">
        <is>
          <t>NGMPP</t>
        </is>
      </c>
      <c r="C397" s="83" t="inlineStr">
        <is>
          <t>Natural gas marketed production</t>
        </is>
      </c>
      <c r="D397" s="82" t="inlineStr">
        <is>
          <t>Million cubic feet</t>
        </is>
      </c>
    </row>
    <row r="398" ht="14" customHeight="1" s="106">
      <c r="B398" s="80" t="inlineStr">
        <is>
          <t>NGPZB</t>
        </is>
      </c>
      <c r="C398" s="83" t="inlineStr">
        <is>
          <t>Natural gas for pipeline and distribution use</t>
        </is>
      </c>
      <c r="D398" s="82" t="inlineStr">
        <is>
          <t>Billion Btu</t>
        </is>
      </c>
      <c r="E398" s="74" t="n"/>
    </row>
    <row r="399" ht="14" customHeight="1" s="106">
      <c r="B399" s="80" t="inlineStr">
        <is>
          <t>NGRCB</t>
        </is>
      </c>
      <c r="C399" s="83" t="inlineStr">
        <is>
          <t>Natural gas consumed by (delivered to) the residential sector</t>
        </is>
      </c>
      <c r="D399" s="82" t="inlineStr">
        <is>
          <t>Billion Btu</t>
        </is>
      </c>
    </row>
    <row r="400" ht="14" customHeight="1" s="106">
      <c r="B400" s="80" t="inlineStr">
        <is>
          <t>NGRCD</t>
        </is>
      </c>
      <c r="C400" s="83" t="inlineStr">
        <is>
          <t>Natural gas price in the residential sector</t>
        </is>
      </c>
      <c r="D400" s="82" t="inlineStr">
        <is>
          <t>Dollars per million Btu</t>
        </is>
      </c>
    </row>
    <row r="401" ht="14" customHeight="1" s="106">
      <c r="B401" s="80" t="inlineStr">
        <is>
          <t>NGRCP</t>
        </is>
      </c>
      <c r="C401" s="83" t="inlineStr">
        <is>
          <t>Natural gas consumed by (delivered to) the residential sector</t>
        </is>
      </c>
      <c r="D401" s="82" t="inlineStr">
        <is>
          <t>Million cubic feet</t>
        </is>
      </c>
    </row>
    <row r="402" ht="14" customHeight="1" s="106">
      <c r="B402" s="80" t="inlineStr">
        <is>
          <t>NGRCV</t>
        </is>
      </c>
      <c r="C402" s="83" t="inlineStr">
        <is>
          <t>Natural gas expenditures in the residential sector</t>
        </is>
      </c>
      <c r="D402" s="82" t="inlineStr">
        <is>
          <t>Million dollars</t>
        </is>
      </c>
    </row>
    <row r="403" ht="14" customHeight="1" s="106">
      <c r="B403" s="80" t="inlineStr">
        <is>
          <t>NGRFB</t>
        </is>
      </c>
      <c r="C403" s="83" t="inlineStr">
        <is>
          <t>Natural gas consumed as refinery fuel</t>
        </is>
      </c>
      <c r="D403" s="82" t="inlineStr">
        <is>
          <t>Billion Btu</t>
        </is>
      </c>
    </row>
    <row r="404" ht="14" customHeight="1" s="106">
      <c r="B404" s="80" t="inlineStr">
        <is>
          <t>NGSCB</t>
        </is>
      </c>
      <c r="C404" s="83" t="inlineStr">
        <is>
          <t>Natural gas total consumption adjusted for process fuel</t>
        </is>
      </c>
      <c r="D404" s="82" t="inlineStr">
        <is>
          <t>Billion Btu</t>
        </is>
      </c>
    </row>
    <row r="405" ht="14" customHeight="1" s="106">
      <c r="B405" s="80" t="inlineStr">
        <is>
          <t>NGTCB</t>
        </is>
      </c>
      <c r="C405" s="83" t="inlineStr">
        <is>
          <t>Natural gas total consumption</t>
        </is>
      </c>
      <c r="D405" s="82" t="inlineStr">
        <is>
          <t>Billion Btu</t>
        </is>
      </c>
    </row>
    <row r="406" ht="14" customHeight="1" s="106">
      <c r="B406" s="80" t="inlineStr">
        <is>
          <t>NGTCD</t>
        </is>
      </c>
      <c r="C406" s="83" t="inlineStr">
        <is>
          <t>Natural gas average price, all sectors</t>
        </is>
      </c>
      <c r="D406" s="82" t="inlineStr">
        <is>
          <t>Dollars per million Btu</t>
        </is>
      </c>
    </row>
    <row r="407" ht="14" customHeight="1" s="106">
      <c r="B407" s="80" t="inlineStr">
        <is>
          <t>NGTCK</t>
        </is>
      </c>
      <c r="C407" s="83" t="inlineStr">
        <is>
          <t>Factor for converting natural gas total consumption from physical units to Btu</t>
        </is>
      </c>
      <c r="D407" s="82" t="inlineStr">
        <is>
          <t>Thousand Btu per cubic foot</t>
        </is>
      </c>
    </row>
    <row r="408" ht="14" customHeight="1" s="106">
      <c r="B408" s="80" t="inlineStr">
        <is>
          <t>NGTCP</t>
        </is>
      </c>
      <c r="C408" s="83" t="inlineStr">
        <is>
          <t>Natural gas total consumption</t>
        </is>
      </c>
      <c r="D408" s="82" t="inlineStr">
        <is>
          <t>Million cubic feet</t>
        </is>
      </c>
    </row>
    <row r="409" ht="14" customHeight="1" s="106">
      <c r="B409" s="80" t="inlineStr">
        <is>
          <t>NGTCV</t>
        </is>
      </c>
      <c r="C409" s="83" t="inlineStr">
        <is>
          <t>Natural gas total expenditures</t>
        </is>
      </c>
      <c r="D409" s="82" t="inlineStr">
        <is>
          <t>Million dollars</t>
        </is>
      </c>
    </row>
    <row r="410" ht="14" customHeight="1" s="106">
      <c r="B410" s="80" t="inlineStr">
        <is>
          <t>NGTPB</t>
        </is>
      </c>
      <c r="C410" s="83" t="inlineStr">
        <is>
          <t>Natural gas total consumption per capita</t>
        </is>
      </c>
      <c r="D410" s="82" t="inlineStr">
        <is>
          <t>Million Btu</t>
        </is>
      </c>
    </row>
    <row r="411" ht="14" customHeight="1" s="106">
      <c r="B411" s="80" t="inlineStr">
        <is>
          <t>NGTPP</t>
        </is>
      </c>
      <c r="C411" s="83" t="inlineStr">
        <is>
          <t>Natural gas total consumption per capita</t>
        </is>
      </c>
      <c r="D411" s="82" t="inlineStr">
        <is>
          <t>Thousand cubic feet</t>
        </is>
      </c>
    </row>
    <row r="412" ht="14" customHeight="1" s="106">
      <c r="B412" s="80" t="inlineStr">
        <is>
          <t>NGTXB</t>
        </is>
      </c>
      <c r="C412" s="83" t="inlineStr">
        <is>
          <t>Natural gas total end-use consumption</t>
        </is>
      </c>
      <c r="D412" s="82" t="inlineStr">
        <is>
          <t>Billion Btu</t>
        </is>
      </c>
    </row>
    <row r="413" ht="14" customHeight="1" s="106">
      <c r="B413" s="80" t="inlineStr">
        <is>
          <t>NGTXD</t>
        </is>
      </c>
      <c r="C413" s="83" t="inlineStr">
        <is>
          <t>Natural gas average price, all end-use sectors</t>
        </is>
      </c>
      <c r="D413" s="82" t="inlineStr">
        <is>
          <t>Dollars per million Btu</t>
        </is>
      </c>
    </row>
    <row r="414" ht="28" customHeight="1" s="106">
      <c r="B414" s="80" t="inlineStr">
        <is>
          <t>NGTXK</t>
        </is>
      </c>
      <c r="C414" s="83" t="inlineStr">
        <is>
          <t>Factor for converting natural gas consumed by all sectors other than electric power from physical units to Btu</t>
        </is>
      </c>
      <c r="D414" s="82" t="inlineStr">
        <is>
          <t>Thousand Btu per cubic foot</t>
        </is>
      </c>
    </row>
    <row r="415" ht="14" customHeight="1" s="106">
      <c r="B415" s="80" t="inlineStr">
        <is>
          <t>NGTXP</t>
        </is>
      </c>
      <c r="C415" s="83" t="inlineStr">
        <is>
          <t>Natural gas total end-use consumption</t>
        </is>
      </c>
      <c r="D415" s="82" t="inlineStr">
        <is>
          <t>Million cubic feet</t>
        </is>
      </c>
    </row>
    <row r="416" ht="14" customHeight="1" s="106">
      <c r="B416" s="80" t="inlineStr">
        <is>
          <t>NGTXV</t>
        </is>
      </c>
      <c r="C416" s="83" t="inlineStr">
        <is>
          <t>Natural gas total end-use expenditures</t>
        </is>
      </c>
      <c r="D416" s="82" t="inlineStr">
        <is>
          <t>Million dollars</t>
        </is>
      </c>
    </row>
    <row r="417" ht="14" customHeight="1" s="106">
      <c r="B417" s="80" t="inlineStr">
        <is>
          <t>NNTCB</t>
        </is>
      </c>
      <c r="C417" s="83" t="inlineStr">
        <is>
          <t>Natural gas total consumption (excluding supplemental gaseous fuels)</t>
        </is>
      </c>
      <c r="D417" s="82" t="inlineStr">
        <is>
          <t>Billion Btu</t>
        </is>
      </c>
    </row>
    <row r="418" ht="14" customHeight="1" s="106">
      <c r="B418" s="80" t="inlineStr">
        <is>
          <t>NUEGB</t>
        </is>
      </c>
      <c r="C418" s="83" t="inlineStr">
        <is>
          <t>Nuclear energy consumed for electricity generation by the electric power sector</t>
        </is>
      </c>
      <c r="D418" s="82" t="inlineStr">
        <is>
          <t>Billion Btu</t>
        </is>
      </c>
    </row>
    <row r="419" ht="14" customHeight="1" s="106">
      <c r="B419" s="80" t="inlineStr">
        <is>
          <t>NUEGD</t>
        </is>
      </c>
      <c r="C419" s="83" t="inlineStr">
        <is>
          <t>Nuclear fuel price in the electric power sector</t>
        </is>
      </c>
      <c r="D419" s="82" t="inlineStr">
        <is>
          <t>Dollars per million Btu</t>
        </is>
      </c>
    </row>
    <row r="420" ht="14" customHeight="1" s="106">
      <c r="B420" s="80" t="inlineStr">
        <is>
          <t>NUEGP</t>
        </is>
      </c>
      <c r="C420" s="83" t="inlineStr">
        <is>
          <t>Nuclear electricity net generation in the electric power sector</t>
        </is>
      </c>
      <c r="D420" s="82" t="inlineStr">
        <is>
          <t>Million kilowatthours</t>
        </is>
      </c>
    </row>
    <row r="421" ht="14" customHeight="1" s="106">
      <c r="B421" s="80" t="inlineStr">
        <is>
          <t>NUEGV</t>
        </is>
      </c>
      <c r="C421" s="83" t="inlineStr">
        <is>
          <t>Nuclear fuel expenditures in the electric power sector</t>
        </is>
      </c>
      <c r="D421" s="82" t="inlineStr">
        <is>
          <t>Million dollars</t>
        </is>
      </c>
    </row>
    <row r="422" ht="14" customHeight="1" s="106">
      <c r="B422" s="80" t="inlineStr">
        <is>
          <t>NUETB</t>
        </is>
      </c>
      <c r="C422" s="83" t="inlineStr">
        <is>
          <t>Nuclear energy consumed for electricity generation, total</t>
        </is>
      </c>
      <c r="D422" s="82" t="inlineStr">
        <is>
          <t>Billion Btu</t>
        </is>
      </c>
    </row>
    <row r="423" ht="14" customHeight="1" s="106">
      <c r="B423" s="80" t="inlineStr">
        <is>
          <t>NUETD</t>
        </is>
      </c>
      <c r="C423" s="83" t="inlineStr">
        <is>
          <t>Nuclear fuel average price, all sectors</t>
        </is>
      </c>
      <c r="D423" s="82" t="inlineStr">
        <is>
          <t>Dollars per million Btu</t>
        </is>
      </c>
    </row>
    <row r="424" ht="28" customHeight="1" s="106">
      <c r="B424" s="80" t="inlineStr">
        <is>
          <t>NUETK</t>
        </is>
      </c>
      <c r="C424" s="83" t="inlineStr">
        <is>
          <t>Factor for converting electricity generated from nuclear power from physical units to Btu, United States only</t>
        </is>
      </c>
      <c r="D424" s="82" t="inlineStr">
        <is>
          <t>Thousand Btu per kilowatthour</t>
        </is>
      </c>
    </row>
    <row r="425" ht="14" customHeight="1" s="106">
      <c r="B425" s="80" t="inlineStr">
        <is>
          <t>NUETP</t>
        </is>
      </c>
      <c r="C425" s="83" t="inlineStr">
        <is>
          <t>Nuclear electricity total net generation</t>
        </is>
      </c>
      <c r="D425" s="82" t="inlineStr">
        <is>
          <t>Million kilowatthours</t>
        </is>
      </c>
    </row>
    <row r="426" ht="14" customHeight="1" s="106">
      <c r="B426" s="80" t="inlineStr">
        <is>
          <t>NUETV</t>
        </is>
      </c>
      <c r="C426" s="83" t="inlineStr">
        <is>
          <t>Nuclear fuel total expenditures</t>
        </is>
      </c>
      <c r="D426" s="82" t="inlineStr">
        <is>
          <t>Million dollars</t>
        </is>
      </c>
    </row>
    <row r="427" ht="28" customHeight="1" s="106">
      <c r="B427" s="80" t="inlineStr">
        <is>
          <t>OHICB</t>
        </is>
      </c>
      <c r="C427" s="83" t="inlineStr">
        <is>
          <t>Other hydrocarbon gas liquids (other than propane) consumed by the industrial sector</t>
        </is>
      </c>
      <c r="D427" s="82" t="inlineStr">
        <is>
          <t>Billion Btu</t>
        </is>
      </c>
    </row>
    <row r="428" ht="14" customHeight="1" s="106">
      <c r="B428" s="80" t="inlineStr">
        <is>
          <t>OHICD</t>
        </is>
      </c>
      <c r="C428" s="83" t="inlineStr">
        <is>
          <t>Other hydrocarbon gas liquids (other than propane) price in the industrial sector</t>
        </is>
      </c>
      <c r="D428" s="82" t="inlineStr">
        <is>
          <t>Dollars per million Btu</t>
        </is>
      </c>
    </row>
    <row r="429" ht="28" customHeight="1" s="106">
      <c r="B429" s="80" t="inlineStr">
        <is>
          <t>OHICV</t>
        </is>
      </c>
      <c r="C429" s="83" t="inlineStr">
        <is>
          <t>Other hydrocarbon gas liquids (other than propane) expenditures in the industrial sector</t>
        </is>
      </c>
      <c r="D429" s="82" t="inlineStr">
        <is>
          <t>Million dollars</t>
        </is>
      </c>
      <c r="G429" s="74" t="n"/>
      <c r="H429" s="74" t="n"/>
      <c r="I429" s="74" t="n"/>
    </row>
    <row r="430" ht="14" customHeight="1" s="106">
      <c r="B430" s="80" t="inlineStr">
        <is>
          <t>OPICB</t>
        </is>
      </c>
      <c r="C430" s="83" t="inlineStr">
        <is>
          <t>Other petroleum products consumed by the industrial sector</t>
        </is>
      </c>
      <c r="D430" s="82" t="inlineStr">
        <is>
          <t>Billion Btu</t>
        </is>
      </c>
      <c r="G430" s="74" t="n"/>
      <c r="H430" s="74" t="n"/>
      <c r="I430" s="74" t="n"/>
    </row>
    <row r="431" ht="14" customHeight="1" s="106">
      <c r="B431" s="80" t="inlineStr">
        <is>
          <t>OPICD</t>
        </is>
      </c>
      <c r="C431" s="83" t="inlineStr">
        <is>
          <t>Other petroleum products average price in the industrial sector</t>
        </is>
      </c>
      <c r="D431" s="82" t="inlineStr">
        <is>
          <t>Dollars per million Btu</t>
        </is>
      </c>
      <c r="G431" s="74" t="n"/>
      <c r="H431" s="74" t="n"/>
      <c r="I431" s="74" t="n"/>
    </row>
    <row r="432" ht="14" customFormat="1" customHeight="1" s="74">
      <c r="A432" s="72" t="n"/>
      <c r="B432" s="80" t="inlineStr">
        <is>
          <t>OPICP</t>
        </is>
      </c>
      <c r="C432" s="83" t="inlineStr">
        <is>
          <t>Other petroleum products consumed by the industrial sector</t>
        </is>
      </c>
      <c r="D432" s="82" t="inlineStr">
        <is>
          <t>Thousand barrels</t>
        </is>
      </c>
      <c r="E432" s="72" t="n"/>
      <c r="F432" s="72" t="n"/>
      <c r="G432" s="72" t="n"/>
      <c r="H432" s="72" t="n"/>
      <c r="I432" s="72" t="n"/>
    </row>
    <row r="433" ht="14" customHeight="1" s="106">
      <c r="B433" s="80" t="inlineStr">
        <is>
          <t>OPICV</t>
        </is>
      </c>
      <c r="C433" s="83" t="inlineStr">
        <is>
          <t>Other petroleum products total expenditures in the industrial sector</t>
        </is>
      </c>
      <c r="D433" s="82" t="inlineStr">
        <is>
          <t>Million dollars</t>
        </is>
      </c>
    </row>
    <row r="434" ht="28" customHeight="1" s="106">
      <c r="B434" s="80" t="inlineStr">
        <is>
          <t>OPISB</t>
        </is>
      </c>
      <c r="C434" s="83" t="inlineStr">
        <is>
          <t>Other petroleum products consumed by the industrial sector excluding refinery fuel and intermediate products</t>
        </is>
      </c>
      <c r="D434" s="82" t="inlineStr">
        <is>
          <t>Billion Btu</t>
        </is>
      </c>
    </row>
    <row r="435" ht="28" customHeight="1" s="106">
      <c r="B435" s="80" t="inlineStr">
        <is>
          <t>OPSCB</t>
        </is>
      </c>
      <c r="C435" s="83" t="inlineStr">
        <is>
          <t>Other petroleum products total consumption adjusted for refinery fuel and intermediate products</t>
        </is>
      </c>
      <c r="D435" s="82" t="inlineStr">
        <is>
          <t>Billion Btu</t>
        </is>
      </c>
    </row>
    <row r="436" ht="14" customHeight="1" s="106">
      <c r="B436" s="80" t="inlineStr">
        <is>
          <t>OPTCB</t>
        </is>
      </c>
      <c r="C436" s="83" t="inlineStr">
        <is>
          <t>Other petroleum products total consumption</t>
        </is>
      </c>
      <c r="D436" s="82" t="inlineStr">
        <is>
          <t>Billion Btu</t>
        </is>
      </c>
    </row>
    <row r="437" ht="14" customHeight="1" s="106">
      <c r="B437" s="80" t="inlineStr">
        <is>
          <t>OPTCD</t>
        </is>
      </c>
      <c r="C437" s="83" t="inlineStr">
        <is>
          <t>Other petroleum products average price, all sectors</t>
        </is>
      </c>
      <c r="D437" s="82" t="inlineStr">
        <is>
          <t>Dollars per million Btu</t>
        </is>
      </c>
    </row>
    <row r="438" ht="14" customHeight="1" s="106">
      <c r="B438" s="80" t="inlineStr">
        <is>
          <t>OPTCP</t>
        </is>
      </c>
      <c r="C438" s="83" t="inlineStr">
        <is>
          <t>Other petroleum products total consumption</t>
        </is>
      </c>
      <c r="D438" s="82" t="inlineStr">
        <is>
          <t>Thousand barrels</t>
        </is>
      </c>
    </row>
    <row r="439" ht="14" customHeight="1" s="106">
      <c r="B439" s="80" t="inlineStr">
        <is>
          <t>OPTCV</t>
        </is>
      </c>
      <c r="C439" s="83" t="inlineStr">
        <is>
          <t>Other petroleum products total expenditures</t>
        </is>
      </c>
      <c r="D439" s="82" t="inlineStr">
        <is>
          <t>Million dollars</t>
        </is>
      </c>
    </row>
    <row r="440" ht="14" customHeight="1" s="106">
      <c r="B440" s="80" t="inlineStr">
        <is>
          <t>OPTXB</t>
        </is>
      </c>
      <c r="C440" s="83" t="inlineStr">
        <is>
          <t>Other petroleum products total end-use consumption</t>
        </is>
      </c>
      <c r="D440" s="82" t="inlineStr">
        <is>
          <t>Billion Btu</t>
        </is>
      </c>
    </row>
    <row r="441" ht="14" customHeight="1" s="106">
      <c r="B441" s="80" t="inlineStr">
        <is>
          <t>OPTXD</t>
        </is>
      </c>
      <c r="C441" s="83" t="inlineStr">
        <is>
          <t>Other petroleum products average price, all end-use sectors</t>
        </is>
      </c>
      <c r="D441" s="82" t="inlineStr">
        <is>
          <t>Dollars per million Btu</t>
        </is>
      </c>
    </row>
    <row r="442" ht="14" customHeight="1" s="106">
      <c r="B442" s="80" t="inlineStr">
        <is>
          <t>OPTXP</t>
        </is>
      </c>
      <c r="C442" s="83" t="inlineStr">
        <is>
          <t>Other petroleum products total end-use consumption</t>
        </is>
      </c>
      <c r="D442" s="82" t="inlineStr">
        <is>
          <t>Thousand barrels</t>
        </is>
      </c>
    </row>
    <row r="443" ht="14" customHeight="1" s="106">
      <c r="B443" s="80" t="inlineStr">
        <is>
          <t>OPTXV</t>
        </is>
      </c>
      <c r="C443" s="83" t="inlineStr">
        <is>
          <t>Other petroleum products total end-use expenditures</t>
        </is>
      </c>
      <c r="D443" s="82" t="inlineStr">
        <is>
          <t>Million dollars</t>
        </is>
      </c>
    </row>
    <row r="444">
      <c r="B444" s="80" t="inlineStr">
        <is>
          <t>P1ICB</t>
        </is>
      </c>
      <c r="C444" s="84" t="inlineStr">
        <is>
          <t>Asphalt and road oil, kerosene, lubricants, petroleum coke, and "other petroleum products" consumed by the industrial sector</t>
        </is>
      </c>
      <c r="D444" s="82" t="inlineStr">
        <is>
          <t>Billion Btu</t>
        </is>
      </c>
    </row>
    <row r="445">
      <c r="B445" s="80" t="inlineStr">
        <is>
          <t>P1ICD</t>
        </is>
      </c>
      <c r="C445" s="84" t="inlineStr">
        <is>
          <t>Asphalt and road oil, kerosene, lubricants, petroleum coke, and "other petroleum products" average price in the  industrial sector</t>
        </is>
      </c>
      <c r="D445" s="82" t="inlineStr">
        <is>
          <t>Dollars per million Btu</t>
        </is>
      </c>
    </row>
    <row r="446" ht="28" customHeight="1" s="106">
      <c r="B446" s="80" t="inlineStr">
        <is>
          <t>P1ICP</t>
        </is>
      </c>
      <c r="C446" s="83" t="inlineStr">
        <is>
          <t>Asphalt and road oil, kerosene, lubricants, petroleum coke, and "other petroleum products" consumed by the industrial sector</t>
        </is>
      </c>
      <c r="D446" s="82" t="inlineStr">
        <is>
          <t>Thousand barrels</t>
        </is>
      </c>
    </row>
    <row r="447" ht="28" customHeight="1" s="106">
      <c r="B447" s="80" t="inlineStr">
        <is>
          <t>P1ICV</t>
        </is>
      </c>
      <c r="C447" s="83" t="inlineStr">
        <is>
          <t>Asphalt and road oil, kerosene, lubricants, petroleum coke, and "other petroleum products" expenditures in the  industrial sector</t>
        </is>
      </c>
      <c r="D447" s="82" t="inlineStr">
        <is>
          <t>Million dollars</t>
        </is>
      </c>
    </row>
    <row r="448" ht="42" customHeight="1" s="106">
      <c r="B448" s="80" t="inlineStr">
        <is>
          <t>P1ISB</t>
        </is>
      </c>
      <c r="C448" s="83" t="inlineStr">
        <is>
          <t>Asphalt and road oil, kerosene, lubricants, petroleum coke, and "other petroleum products" consumed by the industrial sector excluding refinery fuel and intermediate products</t>
        </is>
      </c>
      <c r="D448" s="82" t="inlineStr">
        <is>
          <t>Billion Btu</t>
        </is>
      </c>
    </row>
    <row r="449" ht="42" customHeight="1" s="106">
      <c r="B449" s="80" t="inlineStr">
        <is>
          <t>P1SCB</t>
        </is>
      </c>
      <c r="C449" s="83" t="inlineStr">
        <is>
          <t>Asphalt and road oil, kerosene, lubricants, petroleum coke, and "other petroleum products" total consumption adjusted for process fuel and intermediate products</t>
        </is>
      </c>
      <c r="D449" s="82" t="inlineStr">
        <is>
          <t>Billion Btu</t>
        </is>
      </c>
    </row>
    <row r="450" ht="28" customHeight="1" s="106">
      <c r="B450" s="80" t="inlineStr">
        <is>
          <t>P1TCB</t>
        </is>
      </c>
      <c r="C450" s="83" t="inlineStr">
        <is>
          <t>Asphalt and road oil, aviation gasoline, kerosene, lubricants, petroleum coke, and "other petroleum products" total consumption</t>
        </is>
      </c>
      <c r="D450" s="82" t="inlineStr">
        <is>
          <t>Billion Btu</t>
        </is>
      </c>
    </row>
    <row r="451" ht="12" customHeight="1" s="106">
      <c r="B451" s="80" t="inlineStr">
        <is>
          <t>P1TCD</t>
        </is>
      </c>
      <c r="C451" s="83" t="inlineStr">
        <is>
          <t>Asphalt and road oil, aviation gasoline, kerosene, lubricants, petroleum coke, and "other petroleum products" average price, all sectors</t>
        </is>
      </c>
      <c r="D451" s="82" t="inlineStr">
        <is>
          <t>Dollars per million Btu</t>
        </is>
      </c>
    </row>
    <row r="452" ht="28" customHeight="1" s="106">
      <c r="B452" s="80" t="inlineStr">
        <is>
          <t>P1TCP</t>
        </is>
      </c>
      <c r="C452" s="83" t="inlineStr">
        <is>
          <t>Asphalt and road oil, aviation gasoline, kerosene, lubricants, petroleum coke, and "other petroleum products" total consumption</t>
        </is>
      </c>
      <c r="D452" s="82" t="inlineStr">
        <is>
          <t>Thousand barrels</t>
        </is>
      </c>
    </row>
    <row r="453" ht="28" customHeight="1" s="106">
      <c r="B453" s="80" t="inlineStr">
        <is>
          <t>P1TCV</t>
        </is>
      </c>
      <c r="C453" s="83" t="inlineStr">
        <is>
          <t>Asphalt and road oil, aviation gasoline, kerosene, lubricants, petroleum coke, and "other petroleum products" total expenditures</t>
        </is>
      </c>
      <c r="D453" s="82" t="inlineStr">
        <is>
          <t>Million dollars</t>
        </is>
      </c>
    </row>
    <row r="454" ht="12" customHeight="1" s="106">
      <c r="B454" s="80" t="inlineStr">
        <is>
          <t>P1TXB</t>
        </is>
      </c>
      <c r="C454" s="83" t="inlineStr">
        <is>
          <t>Asphalt and road oil, aviation gasoline, kerosene, lubricants, petroleum coke, and "other petroleum products" total end-use consumption</t>
        </is>
      </c>
      <c r="D454" s="82" t="inlineStr">
        <is>
          <t>Billion Btu</t>
        </is>
      </c>
    </row>
    <row r="455" ht="28" customHeight="1" s="106">
      <c r="B455" s="80" t="inlineStr">
        <is>
          <t>P1TXD</t>
        </is>
      </c>
      <c r="C455" s="83" t="inlineStr">
        <is>
          <t>Asphalt and road oil, aviation gasoline, kerosene, lubricants, petroleum coke, and "other petroleum products" average price, all end-use sectors</t>
        </is>
      </c>
      <c r="D455" s="82" t="inlineStr">
        <is>
          <t>Dollars per million Btu</t>
        </is>
      </c>
    </row>
    <row r="456" ht="28" customHeight="1" s="106">
      <c r="B456" s="80" t="inlineStr">
        <is>
          <t>P1TXP</t>
        </is>
      </c>
      <c r="C456" s="83" t="inlineStr">
        <is>
          <t>Asphalt and road oil, aviation gasoline, kerosene, lubricants, petroleum coke, and "other petroleum products" total end-use consumption</t>
        </is>
      </c>
      <c r="D456" s="82" t="inlineStr">
        <is>
          <t>Thousand barrels</t>
        </is>
      </c>
    </row>
    <row r="457" ht="12" customHeight="1" s="106">
      <c r="B457" s="80" t="inlineStr">
        <is>
          <t>P1TXV</t>
        </is>
      </c>
      <c r="C457" s="83" t="inlineStr">
        <is>
          <t>Asphalt and road oil, aviation gasoline, kerosene, lubricants, petroleum coke, and "other petroleum products" total end-use expenditures</t>
        </is>
      </c>
      <c r="D457" s="82" t="inlineStr">
        <is>
          <t>Million dollars</t>
        </is>
      </c>
    </row>
    <row r="458" ht="14" customHeight="1" s="106">
      <c r="B458" s="80" t="inlineStr">
        <is>
          <t>P5RFB</t>
        </is>
      </c>
      <c r="C458" s="83" t="inlineStr">
        <is>
          <t>Other petroleum products consumed as refinery fuel and intermediate products</t>
        </is>
      </c>
      <c r="D458" s="82" t="inlineStr">
        <is>
          <t>Billion Btu</t>
        </is>
      </c>
    </row>
    <row r="459" ht="14" customHeight="1" s="106">
      <c r="B459" s="80" t="inlineStr">
        <is>
          <t>PAACB</t>
        </is>
      </c>
      <c r="C459" s="71" t="inlineStr">
        <is>
          <t>All petroleum products consumed by the transportation sector</t>
        </is>
      </c>
      <c r="D459" s="82" t="inlineStr">
        <is>
          <t>Billion Btu</t>
        </is>
      </c>
    </row>
    <row r="460" ht="14" customHeight="1" s="106">
      <c r="B460" s="80" t="inlineStr">
        <is>
          <t>PAACD</t>
        </is>
      </c>
      <c r="C460" s="71" t="inlineStr">
        <is>
          <t>All petroleum products average price in the transportation sector</t>
        </is>
      </c>
      <c r="D460" s="82" t="inlineStr">
        <is>
          <t>Dollars per million Btu</t>
        </is>
      </c>
    </row>
    <row r="461" ht="28" customHeight="1" s="106">
      <c r="B461" s="80" t="inlineStr">
        <is>
          <t>PAACK</t>
        </is>
      </c>
      <c r="C461" s="71" t="inlineStr">
        <is>
          <t>Factor for converting all petroleum products consumed by the transportation sector from physical units to Btu, United States only</t>
        </is>
      </c>
      <c r="D461" s="82" t="inlineStr">
        <is>
          <t>Million Btu per barrel</t>
        </is>
      </c>
    </row>
    <row r="462" ht="12" customHeight="1" s="106">
      <c r="B462" s="80" t="inlineStr">
        <is>
          <t>PAACP</t>
        </is>
      </c>
      <c r="C462" s="71" t="inlineStr">
        <is>
          <t>All petroleum products consumed by the transportation sector</t>
        </is>
      </c>
      <c r="D462" s="82" t="inlineStr">
        <is>
          <t>Thousand barrels</t>
        </is>
      </c>
    </row>
    <row r="463" ht="14" customHeight="1" s="106">
      <c r="B463" s="80" t="inlineStr">
        <is>
          <t>PAACV</t>
        </is>
      </c>
      <c r="C463" s="71" t="inlineStr">
        <is>
          <t>All petroleum products total expenditures in the transportation sector</t>
        </is>
      </c>
      <c r="D463" s="82" t="inlineStr">
        <is>
          <t>Million dollars</t>
        </is>
      </c>
    </row>
    <row r="464" ht="14" customHeight="1" s="106">
      <c r="B464" s="80" t="inlineStr">
        <is>
          <t>PACCB</t>
        </is>
      </c>
      <c r="C464" s="83" t="inlineStr">
        <is>
          <t>All petroleum products consumed by the commercial sector</t>
        </is>
      </c>
      <c r="D464" s="82" t="inlineStr">
        <is>
          <t>Billion Btu</t>
        </is>
      </c>
    </row>
    <row r="465" ht="14" customHeight="1" s="106">
      <c r="B465" s="80" t="inlineStr">
        <is>
          <t>PACCD</t>
        </is>
      </c>
      <c r="C465" s="83" t="inlineStr">
        <is>
          <t>All petroleum products average price in the commercial sector</t>
        </is>
      </c>
      <c r="D465" s="82" t="inlineStr">
        <is>
          <t>Dollars per million Btu</t>
        </is>
      </c>
    </row>
    <row r="466" ht="28" customHeight="1" s="106">
      <c r="B466" s="80" t="inlineStr">
        <is>
          <t>PACCK</t>
        </is>
      </c>
      <c r="C466" s="83" t="inlineStr">
        <is>
          <t>Factor for converting all petroleum products consumed by the commercial sector from physical units to Btu, United States only</t>
        </is>
      </c>
      <c r="D466" s="82" t="inlineStr">
        <is>
          <t>Million Btu per barrel</t>
        </is>
      </c>
    </row>
    <row r="467" ht="14.25" customHeight="1" s="106">
      <c r="B467" s="80" t="inlineStr">
        <is>
          <t>PACCP</t>
        </is>
      </c>
      <c r="C467" s="83" t="inlineStr">
        <is>
          <t>All petroleum products consumed by the commercial sector</t>
        </is>
      </c>
      <c r="D467" s="82" t="inlineStr">
        <is>
          <t>Thousand barrels</t>
        </is>
      </c>
    </row>
    <row r="468" ht="14" customHeight="1" s="106">
      <c r="B468" s="80" t="inlineStr">
        <is>
          <t>PACCV</t>
        </is>
      </c>
      <c r="C468" s="83" t="inlineStr">
        <is>
          <t>All petroleum products total expenditures in the commercial sector</t>
        </is>
      </c>
      <c r="D468" s="82" t="inlineStr">
        <is>
          <t>Million dollars</t>
        </is>
      </c>
    </row>
    <row r="469" ht="14" customHeight="1" s="106">
      <c r="B469" s="80" t="inlineStr">
        <is>
          <t>PAEIB</t>
        </is>
      </c>
      <c r="C469" s="83" t="inlineStr">
        <is>
          <t>All petroleum products consumed by the electric power sector</t>
        </is>
      </c>
      <c r="D469" s="82" t="inlineStr">
        <is>
          <t>Billion Btu</t>
        </is>
      </c>
    </row>
    <row r="470" ht="14" customFormat="1" customHeight="1" s="74">
      <c r="A470" s="72" t="n"/>
      <c r="B470" s="80" t="inlineStr">
        <is>
          <t>PAEID</t>
        </is>
      </c>
      <c r="C470" s="83" t="inlineStr">
        <is>
          <t>All petroleum products average price in the electric power sector</t>
        </is>
      </c>
      <c r="D470" s="82" t="inlineStr">
        <is>
          <t>Dollars per million Btu</t>
        </is>
      </c>
      <c r="E470" s="72" t="n"/>
      <c r="F470" s="72" t="n"/>
    </row>
    <row r="471" ht="28" customFormat="1" customHeight="1" s="74">
      <c r="A471" s="72" t="n"/>
      <c r="B471" s="80" t="inlineStr">
        <is>
          <t>PAEIK</t>
        </is>
      </c>
      <c r="C471" s="83" t="inlineStr">
        <is>
          <t>Factor for converting all petroleum products consumed by the electric power sector from physical units to Btu, United States only</t>
        </is>
      </c>
      <c r="D471" s="82" t="inlineStr">
        <is>
          <t>Million Btu per barrel</t>
        </is>
      </c>
      <c r="E471" s="72" t="n"/>
      <c r="F471" s="72" t="n"/>
      <c r="G471" s="72" t="n"/>
      <c r="H471" s="72" t="n"/>
      <c r="I471" s="72" t="n"/>
    </row>
    <row r="472" ht="13.5" customHeight="1" s="106">
      <c r="B472" s="80" t="inlineStr">
        <is>
          <t>PAEIP</t>
        </is>
      </c>
      <c r="C472" s="83" t="inlineStr">
        <is>
          <t>All petroleum products consumed by the electric power sector</t>
        </is>
      </c>
      <c r="D472" s="82" t="inlineStr">
        <is>
          <t>Thousand barrels</t>
        </is>
      </c>
    </row>
    <row r="473" ht="14" customHeight="1" s="106">
      <c r="B473" s="80" t="inlineStr">
        <is>
          <t>PAEIV</t>
        </is>
      </c>
      <c r="C473" s="83" t="inlineStr">
        <is>
          <t>All petroleum products total expenditures in the electric power sector</t>
        </is>
      </c>
      <c r="D473" s="82" t="inlineStr">
        <is>
          <t>Million dollars</t>
        </is>
      </c>
    </row>
    <row r="474" ht="14" customHeight="1" s="106">
      <c r="A474" s="74" t="n"/>
      <c r="B474" s="80" t="inlineStr">
        <is>
          <t>PAICB</t>
        </is>
      </c>
      <c r="C474" s="83" t="inlineStr">
        <is>
          <t>All petroleum products consumed by the industrial sector</t>
        </is>
      </c>
      <c r="D474" s="82" t="inlineStr">
        <is>
          <t>Billion Btu</t>
        </is>
      </c>
    </row>
    <row r="475" ht="14" customHeight="1" s="106">
      <c r="A475" s="74" t="n"/>
      <c r="B475" s="80" t="inlineStr">
        <is>
          <t>PAICD</t>
        </is>
      </c>
      <c r="C475" s="83" t="inlineStr">
        <is>
          <t>All petroleum products average price in the industrial sector</t>
        </is>
      </c>
      <c r="D475" s="82" t="inlineStr">
        <is>
          <t>Dollars per million Btu</t>
        </is>
      </c>
    </row>
    <row r="476" ht="28" customHeight="1" s="106">
      <c r="A476" s="74" t="n"/>
      <c r="B476" s="80" t="inlineStr">
        <is>
          <t>PAICK</t>
        </is>
      </c>
      <c r="C476" s="83" t="inlineStr">
        <is>
          <t>Factor for converting all petroleum products consumed by the industrial sector from physical units to Btu, United States only</t>
        </is>
      </c>
      <c r="D476" s="82" t="inlineStr">
        <is>
          <t>Million Btu per barrel</t>
        </is>
      </c>
    </row>
    <row r="477" ht="14" customHeight="1" s="106">
      <c r="B477" s="80" t="inlineStr">
        <is>
          <t>PAICP</t>
        </is>
      </c>
      <c r="C477" s="83" t="inlineStr">
        <is>
          <t>All petroleum products consumed by the industrial sector</t>
        </is>
      </c>
      <c r="D477" s="82" t="inlineStr">
        <is>
          <t>Thousand barrels</t>
        </is>
      </c>
    </row>
    <row r="478" ht="14" customHeight="1" s="106">
      <c r="B478" s="80" t="inlineStr">
        <is>
          <t>PAICV</t>
        </is>
      </c>
      <c r="C478" s="83" t="inlineStr">
        <is>
          <t>All petroleum products total expenditures in the industrial sector</t>
        </is>
      </c>
      <c r="D478" s="82" t="inlineStr">
        <is>
          <t>Million dollars</t>
        </is>
      </c>
    </row>
    <row r="479" ht="28" customHeight="1" s="106">
      <c r="B479" s="80" t="inlineStr">
        <is>
          <t>PAISB</t>
        </is>
      </c>
      <c r="C479" s="83" t="inlineStr">
        <is>
          <t>All petroleum products consumed by the industrial sector excluding process fuel and intermediate products</t>
        </is>
      </c>
      <c r="D479" s="82" t="inlineStr">
        <is>
          <t>Billion Btu</t>
        </is>
      </c>
    </row>
    <row r="480" ht="13.5" customHeight="1" s="106">
      <c r="B480" s="80" t="inlineStr">
        <is>
          <t>PAPRB</t>
        </is>
      </c>
      <c r="C480" s="83" t="inlineStr">
        <is>
          <t>Crude oil production (including lease condensate)</t>
        </is>
      </c>
      <c r="D480" s="82" t="inlineStr">
        <is>
          <t>Billion Btu</t>
        </is>
      </c>
    </row>
    <row r="481" ht="14" customHeight="1" s="106">
      <c r="B481" s="80" t="inlineStr">
        <is>
          <t>PAPRP</t>
        </is>
      </c>
      <c r="C481" s="83" t="inlineStr">
        <is>
          <t>Crude oil production (including lease condensate)</t>
        </is>
      </c>
      <c r="D481" s="82" t="inlineStr">
        <is>
          <t>Thousand barrels</t>
        </is>
      </c>
    </row>
    <row r="482" ht="14" customHeight="1" s="106">
      <c r="B482" s="80" t="inlineStr">
        <is>
          <t>PARCB</t>
        </is>
      </c>
      <c r="C482" s="83" t="inlineStr">
        <is>
          <t>All petroleum products consumed by the residential sector</t>
        </is>
      </c>
      <c r="D482" s="82" t="inlineStr">
        <is>
          <t>Billion Btu</t>
        </is>
      </c>
    </row>
    <row r="483" ht="14" customHeight="1" s="106">
      <c r="B483" s="80" t="inlineStr">
        <is>
          <t>PARCD</t>
        </is>
      </c>
      <c r="C483" s="83" t="inlineStr">
        <is>
          <t>All petroleum products average price in the residential sector</t>
        </is>
      </c>
      <c r="D483" s="82" t="inlineStr">
        <is>
          <t>Dollars per million Btu</t>
        </is>
      </c>
    </row>
    <row r="484" ht="28" customHeight="1" s="106">
      <c r="B484" s="80" t="inlineStr">
        <is>
          <t>PARCK</t>
        </is>
      </c>
      <c r="C484" s="83" t="inlineStr">
        <is>
          <t>Factor for converting all petroleum products consumed by the residential sector from physical units to Btu, United States only</t>
        </is>
      </c>
      <c r="D484" s="82" t="inlineStr">
        <is>
          <t>Million Btu per barrel</t>
        </is>
      </c>
    </row>
    <row r="485" ht="14" customHeight="1" s="106">
      <c r="B485" s="80" t="inlineStr">
        <is>
          <t>PARCP</t>
        </is>
      </c>
      <c r="C485" s="83" t="inlineStr">
        <is>
          <t>All petroleum products consumed by the residential sector</t>
        </is>
      </c>
      <c r="D485" s="82" t="inlineStr">
        <is>
          <t>Thousand barrels</t>
        </is>
      </c>
    </row>
    <row r="486" ht="14" customHeight="1" s="106">
      <c r="B486" s="80" t="inlineStr">
        <is>
          <t>PARCV</t>
        </is>
      </c>
      <c r="C486" s="83" t="inlineStr">
        <is>
          <t>All petroleum products total expenditures in the residential sector</t>
        </is>
      </c>
      <c r="D486" s="82" t="inlineStr">
        <is>
          <t>Million dollars</t>
        </is>
      </c>
    </row>
    <row r="487" ht="28" customHeight="1" s="106">
      <c r="B487" s="80" t="inlineStr">
        <is>
          <t>PASCB</t>
        </is>
      </c>
      <c r="C487" s="83" t="inlineStr">
        <is>
          <t>All petroleum products total consumption adjusted for process fuel and intermediate products</t>
        </is>
      </c>
      <c r="D487" s="82" t="inlineStr">
        <is>
          <t>Billion Btu</t>
        </is>
      </c>
    </row>
    <row r="488" ht="14" customHeight="1" s="106">
      <c r="B488" s="80" t="inlineStr">
        <is>
          <t>PATCB</t>
        </is>
      </c>
      <c r="C488" s="83" t="inlineStr">
        <is>
          <t>All petroleum products total consumption</t>
        </is>
      </c>
      <c r="D488" s="82" t="inlineStr">
        <is>
          <t>Billion Btu</t>
        </is>
      </c>
    </row>
    <row r="489" ht="14" customHeight="1" s="106">
      <c r="B489" s="80" t="inlineStr">
        <is>
          <t>PATCD</t>
        </is>
      </c>
      <c r="C489" s="83" t="inlineStr">
        <is>
          <t>All petroleum products average price, all sectors</t>
        </is>
      </c>
      <c r="D489" s="82" t="inlineStr">
        <is>
          <t>Dollars per million Btu</t>
        </is>
      </c>
    </row>
    <row r="490" ht="28" customHeight="1" s="106">
      <c r="B490" s="80" t="inlineStr">
        <is>
          <t>PATCK</t>
        </is>
      </c>
      <c r="C490" s="83" t="inlineStr">
        <is>
          <t>Factor for converting all petroleum products total consumption from physical units to Btu, United States only</t>
        </is>
      </c>
      <c r="D490" s="82" t="inlineStr">
        <is>
          <t>Million Btu per barrel</t>
        </is>
      </c>
    </row>
    <row r="491" ht="14" customHeight="1" s="106">
      <c r="B491" s="80" t="inlineStr">
        <is>
          <t>PATCP</t>
        </is>
      </c>
      <c r="C491" s="83" t="inlineStr">
        <is>
          <t>All petroleum products total consumption</t>
        </is>
      </c>
      <c r="D491" s="82" t="inlineStr">
        <is>
          <t>Thousand barrels</t>
        </is>
      </c>
    </row>
    <row r="492" ht="14" customHeight="1" s="106">
      <c r="B492" s="80" t="inlineStr">
        <is>
          <t>PATCV</t>
        </is>
      </c>
      <c r="C492" s="83" t="inlineStr">
        <is>
          <t>All petroleum products total expenditures</t>
        </is>
      </c>
      <c r="D492" s="82" t="inlineStr">
        <is>
          <t>Million dollars</t>
        </is>
      </c>
    </row>
    <row r="493" ht="14" customHeight="1" s="106">
      <c r="B493" s="80" t="inlineStr">
        <is>
          <t>PATPB</t>
        </is>
      </c>
      <c r="C493" s="83" t="inlineStr">
        <is>
          <t>All petroleum products total consumption per capita</t>
        </is>
      </c>
      <c r="D493" s="82" t="inlineStr">
        <is>
          <t>Million Btu</t>
        </is>
      </c>
    </row>
    <row r="494" ht="14" customHeight="1" s="106">
      <c r="B494" s="80" t="inlineStr">
        <is>
          <t>PATPP</t>
        </is>
      </c>
      <c r="C494" s="83" t="inlineStr">
        <is>
          <t>All petroleum products total consumption per capita</t>
        </is>
      </c>
      <c r="D494" s="82" t="inlineStr">
        <is>
          <t>Barrels</t>
        </is>
      </c>
    </row>
    <row r="495" ht="14" customHeight="1" s="106">
      <c r="B495" s="80" t="inlineStr">
        <is>
          <t>PATXB</t>
        </is>
      </c>
      <c r="C495" s="83" t="inlineStr">
        <is>
          <t>All petroleum products total end-use consumption</t>
        </is>
      </c>
      <c r="D495" s="82" t="inlineStr">
        <is>
          <t>Billion Btu</t>
        </is>
      </c>
    </row>
    <row r="496" ht="14" customHeight="1" s="106">
      <c r="B496" s="80" t="inlineStr">
        <is>
          <t>PATXD</t>
        </is>
      </c>
      <c r="C496" s="83" t="inlineStr">
        <is>
          <t>All petroleum products average price, all end-use sectors</t>
        </is>
      </c>
      <c r="D496" s="82" t="inlineStr">
        <is>
          <t>Dollars per million Btu</t>
        </is>
      </c>
    </row>
    <row r="497" ht="14" customHeight="1" s="106">
      <c r="B497" s="80" t="inlineStr">
        <is>
          <t>PATXP</t>
        </is>
      </c>
      <c r="C497" s="83" t="inlineStr">
        <is>
          <t>All petroleum products total end-use consumption</t>
        </is>
      </c>
      <c r="D497" s="82" t="inlineStr">
        <is>
          <t>Thousand barrels</t>
        </is>
      </c>
    </row>
    <row r="498" ht="14" customHeight="1" s="106">
      <c r="B498" s="80" t="inlineStr">
        <is>
          <t>PATXV</t>
        </is>
      </c>
      <c r="C498" s="83" t="inlineStr">
        <is>
          <t>All petroleum products total end-use expenditures</t>
        </is>
      </c>
      <c r="D498" s="82" t="inlineStr">
        <is>
          <t>Million dollars</t>
        </is>
      </c>
    </row>
    <row r="499" ht="14" customHeight="1" s="106">
      <c r="B499" s="80" t="inlineStr">
        <is>
          <t>PCCCB</t>
        </is>
      </c>
      <c r="C499" s="83" t="inlineStr">
        <is>
          <t>Petroleum coke consumed by the commercial sector</t>
        </is>
      </c>
      <c r="D499" s="82" t="inlineStr">
        <is>
          <t>Billion Btu</t>
        </is>
      </c>
    </row>
    <row r="500" ht="14" customHeight="1" s="106">
      <c r="B500" s="80" t="inlineStr">
        <is>
          <t>PCCCD</t>
        </is>
      </c>
      <c r="C500" s="83" t="inlineStr">
        <is>
          <t>Petroleum coke price in the commercial sector</t>
        </is>
      </c>
      <c r="D500" s="82" t="inlineStr">
        <is>
          <t>Dollars per million Btu</t>
        </is>
      </c>
    </row>
    <row r="501" ht="14" customHeight="1" s="106">
      <c r="B501" s="80" t="inlineStr">
        <is>
          <t>PCCCP</t>
        </is>
      </c>
      <c r="C501" s="83" t="inlineStr">
        <is>
          <t>Petroleum coke consumed by the commercial sector</t>
        </is>
      </c>
      <c r="D501" s="82" t="inlineStr">
        <is>
          <t>Thousand barrels</t>
        </is>
      </c>
    </row>
    <row r="502" ht="14" customHeight="1" s="106">
      <c r="B502" s="80" t="inlineStr">
        <is>
          <t>PCCCV</t>
        </is>
      </c>
      <c r="C502" s="83" t="inlineStr">
        <is>
          <t>Petroleum coke expenditures in the commercial sector</t>
        </is>
      </c>
      <c r="D502" s="82" t="inlineStr">
        <is>
          <t>Million dollars</t>
        </is>
      </c>
    </row>
    <row r="503" ht="28" customHeight="1" s="106">
      <c r="B503" s="80" t="inlineStr">
        <is>
          <t>PCCTK</t>
        </is>
      </c>
      <c r="C503" s="83" t="inlineStr">
        <is>
          <t>Factor converting petroleum coke, catalyst coke physical units to Btu, United States only</t>
        </is>
      </c>
      <c r="D503" s="82" t="inlineStr">
        <is>
          <t>Million Btu per barrel</t>
        </is>
      </c>
      <c r="E503" s="74" t="n"/>
    </row>
    <row r="504" ht="14" customHeight="1" s="106">
      <c r="B504" s="80" t="inlineStr">
        <is>
          <t>PCEIB</t>
        </is>
      </c>
      <c r="C504" s="83" t="inlineStr">
        <is>
          <t>Petroleum coke consumed by the electric power sector</t>
        </is>
      </c>
      <c r="D504" s="82" t="inlineStr">
        <is>
          <t>Billion Btu</t>
        </is>
      </c>
    </row>
    <row r="505" ht="14" customHeight="1" s="106">
      <c r="B505" s="80" t="inlineStr">
        <is>
          <t>PCEID</t>
        </is>
      </c>
      <c r="C505" s="83" t="inlineStr">
        <is>
          <t>Petroleum coke price in the electric power sector</t>
        </is>
      </c>
      <c r="D505" s="82" t="inlineStr">
        <is>
          <t>Dollars per million Btu</t>
        </is>
      </c>
    </row>
    <row r="506" ht="14" customHeight="1" s="106">
      <c r="B506" s="80" t="inlineStr">
        <is>
          <t>PCEIP</t>
        </is>
      </c>
      <c r="C506" s="83" t="inlineStr">
        <is>
          <t>Petroleum coke consumed by the electric power sector</t>
        </is>
      </c>
      <c r="D506" s="82" t="inlineStr">
        <is>
          <t>Thousand barrels</t>
        </is>
      </c>
    </row>
    <row r="507" ht="14" customHeight="1" s="106">
      <c r="B507" s="80" t="inlineStr">
        <is>
          <t>PCEIV</t>
        </is>
      </c>
      <c r="C507" s="83" t="inlineStr">
        <is>
          <t>Petroleum coke expenditures in the electric power sector</t>
        </is>
      </c>
      <c r="D507" s="82" t="inlineStr">
        <is>
          <t>Million dollars</t>
        </is>
      </c>
    </row>
    <row r="508" ht="14" customHeight="1" s="106">
      <c r="B508" s="80" t="inlineStr">
        <is>
          <t>PCICB</t>
        </is>
      </c>
      <c r="C508" s="83" t="inlineStr">
        <is>
          <t>Petroleum coke consumed by the industrial sector</t>
        </is>
      </c>
      <c r="D508" s="82" t="inlineStr">
        <is>
          <t>Billion Btu</t>
        </is>
      </c>
    </row>
    <row r="509" ht="14" customHeight="1" s="106">
      <c r="B509" s="80" t="inlineStr">
        <is>
          <t>PCICD</t>
        </is>
      </c>
      <c r="C509" s="83" t="inlineStr">
        <is>
          <t>Petroleum coke price in the industrial sector</t>
        </is>
      </c>
      <c r="D509" s="82" t="inlineStr">
        <is>
          <t>Dollars per million Btu</t>
        </is>
      </c>
    </row>
    <row r="510" ht="14" customHeight="1" s="106">
      <c r="B510" s="80" t="inlineStr">
        <is>
          <t>PCICP</t>
        </is>
      </c>
      <c r="C510" s="83" t="inlineStr">
        <is>
          <t>Petroleum coke consumed by the industrial sector</t>
        </is>
      </c>
      <c r="D510" s="82" t="inlineStr">
        <is>
          <t>Thousand barrels</t>
        </is>
      </c>
    </row>
    <row r="511" ht="14" customHeight="1" s="106">
      <c r="B511" s="80" t="inlineStr">
        <is>
          <t>PCICV</t>
        </is>
      </c>
      <c r="C511" s="83" t="inlineStr">
        <is>
          <t>Petroleum coke expenditures in the industrial sector</t>
        </is>
      </c>
      <c r="D511" s="82" t="inlineStr">
        <is>
          <t>Million dollars</t>
        </is>
      </c>
    </row>
    <row r="512" ht="14" customHeight="1" s="106">
      <c r="B512" s="80" t="inlineStr">
        <is>
          <t>PCISB</t>
        </is>
      </c>
      <c r="C512" s="83" t="inlineStr">
        <is>
          <t>Petroleum coke consumed by the industrial sector excluding refinery fuel</t>
        </is>
      </c>
      <c r="D512" s="82" t="inlineStr">
        <is>
          <t>Billion Btu</t>
        </is>
      </c>
    </row>
    <row r="513" ht="28" customHeight="1" s="106">
      <c r="B513" s="80" t="inlineStr">
        <is>
          <t>PCMKK</t>
        </is>
      </c>
      <c r="C513" s="83" t="inlineStr">
        <is>
          <t>Factor converting petroleum coke, marketable coke physical units to Btu, United States only</t>
        </is>
      </c>
      <c r="D513" s="82" t="inlineStr">
        <is>
          <t>Million Btu per barrel</t>
        </is>
      </c>
    </row>
    <row r="514" ht="14" customHeight="1" s="106">
      <c r="B514" s="80" t="inlineStr">
        <is>
          <t>PCRFB</t>
        </is>
      </c>
      <c r="C514" s="83" t="inlineStr">
        <is>
          <t>Petroleum coke consumed as refinery fuel</t>
        </is>
      </c>
      <c r="D514" s="82" t="inlineStr">
        <is>
          <t>Billion Btu</t>
        </is>
      </c>
    </row>
    <row r="515" ht="14" customHeight="1" s="106">
      <c r="B515" s="80" t="inlineStr">
        <is>
          <t>PCSCB</t>
        </is>
      </c>
      <c r="C515" s="83" t="inlineStr">
        <is>
          <t>Petroleum coke total consumption adjusted for process fuel</t>
        </is>
      </c>
      <c r="D515" s="82" t="inlineStr">
        <is>
          <t>Billion Btu</t>
        </is>
      </c>
    </row>
    <row r="516" ht="14" customHeight="1" s="106">
      <c r="B516" s="80" t="inlineStr">
        <is>
          <t>PCTCB</t>
        </is>
      </c>
      <c r="C516" s="83" t="inlineStr">
        <is>
          <t>Petroleum coke total consumption</t>
        </is>
      </c>
      <c r="D516" s="82" t="inlineStr">
        <is>
          <t>Billion Btu</t>
        </is>
      </c>
    </row>
    <row r="517" ht="14" customHeight="1" s="106">
      <c r="B517" s="80" t="inlineStr">
        <is>
          <t>PCTCD</t>
        </is>
      </c>
      <c r="C517" s="83" t="inlineStr">
        <is>
          <t>Petroleum coke average price, all sectors</t>
        </is>
      </c>
      <c r="D517" s="82" t="inlineStr">
        <is>
          <t>Dollars per million Btu</t>
        </is>
      </c>
    </row>
    <row r="518" ht="14" customHeight="1" s="106">
      <c r="B518" s="80" t="inlineStr">
        <is>
          <t>PCTCP</t>
        </is>
      </c>
      <c r="C518" s="83" t="inlineStr">
        <is>
          <t>Petroleum coke total consumption</t>
        </is>
      </c>
      <c r="D518" s="82" t="inlineStr">
        <is>
          <t>Thousand barrels</t>
        </is>
      </c>
    </row>
    <row r="519" ht="14" customHeight="1" s="106">
      <c r="B519" s="80" t="inlineStr">
        <is>
          <t>PCTCV</t>
        </is>
      </c>
      <c r="C519" s="83" t="inlineStr">
        <is>
          <t>Petroleum coke total expenditures</t>
        </is>
      </c>
      <c r="D519" s="82" t="inlineStr">
        <is>
          <t>Million dollars</t>
        </is>
      </c>
    </row>
    <row r="520" ht="14" customHeight="1" s="106">
      <c r="B520" s="80" t="inlineStr">
        <is>
          <t>PCTXB</t>
        </is>
      </c>
      <c r="C520" s="83" t="inlineStr">
        <is>
          <t>Petroleum coke total end-use consumption</t>
        </is>
      </c>
      <c r="D520" s="82" t="inlineStr">
        <is>
          <t>Billion Btu</t>
        </is>
      </c>
    </row>
    <row r="521" ht="14" customHeight="1" s="106">
      <c r="B521" s="80" t="inlineStr">
        <is>
          <t>PCTXD</t>
        </is>
      </c>
      <c r="C521" s="83" t="inlineStr">
        <is>
          <t>Petroleum coke average price, all end-use sectors</t>
        </is>
      </c>
      <c r="D521" s="82" t="inlineStr">
        <is>
          <t>Dollars per million Btu</t>
        </is>
      </c>
    </row>
    <row r="522" ht="14" customHeight="1" s="106">
      <c r="B522" s="80" t="inlineStr">
        <is>
          <t>PCTXP</t>
        </is>
      </c>
      <c r="C522" s="83" t="inlineStr">
        <is>
          <t>Petroleum coke total end-use consumption</t>
        </is>
      </c>
      <c r="D522" s="82" t="inlineStr">
        <is>
          <t>Thousand barrels</t>
        </is>
      </c>
    </row>
    <row r="523" ht="14" customHeight="1" s="106">
      <c r="B523" s="80" t="inlineStr">
        <is>
          <t>PCTXV</t>
        </is>
      </c>
      <c r="C523" s="83" t="inlineStr">
        <is>
          <t>Petroleum coke total end-use expenditures</t>
        </is>
      </c>
      <c r="D523" s="82" t="inlineStr">
        <is>
          <t>Million dollars</t>
        </is>
      </c>
    </row>
    <row r="524" ht="14" customHeight="1" s="106">
      <c r="B524" s="80" t="inlineStr">
        <is>
          <t>PEACD</t>
        </is>
      </c>
      <c r="C524" s="71" t="inlineStr">
        <is>
          <t>Primary energy average price in the transportation sector</t>
        </is>
      </c>
      <c r="D524" s="82" t="inlineStr">
        <is>
          <t>Dollars per million Btu</t>
        </is>
      </c>
    </row>
    <row r="525" ht="14" customHeight="1" s="106">
      <c r="B525" s="80" t="inlineStr">
        <is>
          <t>PEACV</t>
        </is>
      </c>
      <c r="C525" s="71" t="inlineStr">
        <is>
          <t>Primary energy total expenditures in the transportation sector</t>
        </is>
      </c>
      <c r="D525" s="82" t="inlineStr">
        <is>
          <t>Million dollars</t>
        </is>
      </c>
    </row>
    <row r="526" ht="28" customHeight="1" s="106">
      <c r="B526" s="80" t="inlineStr">
        <is>
          <t>PEASB</t>
        </is>
      </c>
      <c r="C526" s="71" t="inlineStr">
        <is>
          <t>Primary energy consumed by the transportation sector, adjusted for process fuel, intermediate products, and fuels with no direct cost</t>
        </is>
      </c>
      <c r="D526" s="82" t="inlineStr">
        <is>
          <t>Billion Btu</t>
        </is>
      </c>
    </row>
    <row r="527" ht="14" customHeight="1" s="106">
      <c r="B527" s="80" t="inlineStr">
        <is>
          <t>PECCD</t>
        </is>
      </c>
      <c r="C527" s="83" t="inlineStr">
        <is>
          <t>Primary energy average price in the commercial sector</t>
        </is>
      </c>
      <c r="D527" s="82" t="inlineStr">
        <is>
          <t>Dollars per million Btu</t>
        </is>
      </c>
    </row>
    <row r="528" ht="14" customHeight="1" s="106">
      <c r="B528" s="80" t="inlineStr">
        <is>
          <t>PECCV</t>
        </is>
      </c>
      <c r="C528" s="83" t="inlineStr">
        <is>
          <t>Primary energy total expenditures in the commercial sector</t>
        </is>
      </c>
      <c r="D528" s="82" t="inlineStr">
        <is>
          <t>Million dollars</t>
        </is>
      </c>
    </row>
    <row r="529" ht="28" customHeight="1" s="106">
      <c r="B529" s="80" t="inlineStr">
        <is>
          <t>PECSB</t>
        </is>
      </c>
      <c r="C529" s="83" t="inlineStr">
        <is>
          <t>Primary energy consumed by the commercial sector, adjusted for process fuel, intermediate products, and fuels with no direct cost</t>
        </is>
      </c>
      <c r="D529" s="82" t="inlineStr">
        <is>
          <t>Billion Btu</t>
        </is>
      </c>
    </row>
    <row r="530" ht="14" customHeight="1" s="106">
      <c r="B530" s="80" t="inlineStr">
        <is>
          <t>PEEID</t>
        </is>
      </c>
      <c r="C530" s="83" t="inlineStr">
        <is>
          <t>Primary energy average price in the electric power sector</t>
        </is>
      </c>
      <c r="D530" s="82" t="inlineStr">
        <is>
          <t>Dollars per million Btu</t>
        </is>
      </c>
    </row>
    <row r="531" ht="14" customHeight="1" s="106">
      <c r="B531" s="80" t="inlineStr">
        <is>
          <t>PEEIV</t>
        </is>
      </c>
      <c r="C531" s="83" t="inlineStr">
        <is>
          <t>Primary energy total expenditures in the electric power sector</t>
        </is>
      </c>
      <c r="D531" s="82" t="inlineStr">
        <is>
          <t>Million dollars</t>
        </is>
      </c>
    </row>
    <row r="532" ht="14" customHeight="1" s="106">
      <c r="B532" s="80" t="inlineStr">
        <is>
          <t>PEICD</t>
        </is>
      </c>
      <c r="C532" s="83" t="inlineStr">
        <is>
          <t>Primary energy average price in the industrial sector</t>
        </is>
      </c>
      <c r="D532" s="82" t="inlineStr">
        <is>
          <t>Dollars per million Btu</t>
        </is>
      </c>
    </row>
    <row r="533" ht="14" customHeight="1" s="106">
      <c r="B533" s="80" t="inlineStr">
        <is>
          <t>PEICV</t>
        </is>
      </c>
      <c r="C533" s="83" t="inlineStr">
        <is>
          <t>Primary energy total expenditures in the industrial sector</t>
        </is>
      </c>
      <c r="D533" s="82" t="inlineStr">
        <is>
          <t>Million dollars</t>
        </is>
      </c>
    </row>
    <row r="534" ht="28" customHeight="1" s="106">
      <c r="B534" s="80" t="inlineStr">
        <is>
          <t>PEISB</t>
        </is>
      </c>
      <c r="C534" s="83" t="inlineStr">
        <is>
          <t>Primary energy consumed by the industrial sector, adjusted for process fuel, intermediate products, and fuels with no direct cost</t>
        </is>
      </c>
      <c r="D534" s="82" t="inlineStr">
        <is>
          <t>Billion Btu</t>
        </is>
      </c>
    </row>
    <row r="535" ht="14" customHeight="1" s="106">
      <c r="B535" s="80" t="inlineStr">
        <is>
          <t>PERCD</t>
        </is>
      </c>
      <c r="C535" s="83" t="inlineStr">
        <is>
          <t>Primary energy average price in the residential sector</t>
        </is>
      </c>
      <c r="D535" s="82" t="inlineStr">
        <is>
          <t>Dollars per million Btu</t>
        </is>
      </c>
    </row>
    <row r="536" ht="14" customHeight="1" s="106">
      <c r="B536" s="80" t="inlineStr">
        <is>
          <t>PERCV</t>
        </is>
      </c>
      <c r="C536" s="83" t="inlineStr">
        <is>
          <t>Primary energy total expenditures in the residential sector</t>
        </is>
      </c>
      <c r="D536" s="82" t="inlineStr">
        <is>
          <t>Million dollars</t>
        </is>
      </c>
    </row>
    <row r="537" ht="28" customHeight="1" s="106">
      <c r="B537" s="80" t="inlineStr">
        <is>
          <t>PERSB</t>
        </is>
      </c>
      <c r="C537" s="83" t="inlineStr">
        <is>
          <t>Primary energy consumed by the residential sector, adjusted for process fuel, intermediate products, and fuels with no direct cost</t>
        </is>
      </c>
      <c r="D537" s="82" t="inlineStr">
        <is>
          <t>Billion Btu</t>
        </is>
      </c>
    </row>
    <row r="538" ht="28" customHeight="1" s="106">
      <c r="B538" s="80" t="inlineStr">
        <is>
          <t>PESCB</t>
        </is>
      </c>
      <c r="C538" s="83" t="inlineStr">
        <is>
          <t>Primary energy total consumption, adjusted for process fuel, intermediate products, and fuels with no direct cost</t>
        </is>
      </c>
      <c r="D538" s="82" t="inlineStr">
        <is>
          <t>Billion Btu</t>
        </is>
      </c>
    </row>
    <row r="539" ht="14" customHeight="1" s="106">
      <c r="B539" s="80" t="inlineStr">
        <is>
          <t>PETCD</t>
        </is>
      </c>
      <c r="C539" s="83" t="inlineStr">
        <is>
          <t>Primary energy average price, all sectors</t>
        </is>
      </c>
      <c r="D539" s="82" t="inlineStr">
        <is>
          <t>Dollars per million Btu</t>
        </is>
      </c>
    </row>
    <row r="540" ht="14" customHeight="1" s="106">
      <c r="B540" s="80" t="inlineStr">
        <is>
          <t>PETCV</t>
        </is>
      </c>
      <c r="C540" s="83" t="inlineStr">
        <is>
          <t>Primary energy total expenditures</t>
        </is>
      </c>
      <c r="D540" s="82" t="inlineStr">
        <is>
          <t>Million dollars</t>
        </is>
      </c>
    </row>
    <row r="541" ht="14" customHeight="1" s="106">
      <c r="B541" s="80" t="inlineStr">
        <is>
          <t>PETXD</t>
        </is>
      </c>
      <c r="C541" s="83" t="inlineStr">
        <is>
          <t>Primary energy average price, all end-use sectors</t>
        </is>
      </c>
      <c r="D541" s="82" t="inlineStr">
        <is>
          <t>Dollars per million Btu</t>
        </is>
      </c>
    </row>
    <row r="542" ht="14" customHeight="1" s="106">
      <c r="A542" s="74" t="n"/>
      <c r="B542" s="80" t="inlineStr">
        <is>
          <t>PETXV</t>
        </is>
      </c>
      <c r="C542" s="83" t="inlineStr">
        <is>
          <t>Primary energy total end-use expenditures</t>
        </is>
      </c>
      <c r="D542" s="82" t="inlineStr">
        <is>
          <t>Million dollars</t>
        </is>
      </c>
    </row>
    <row r="543" ht="14" customHeight="1" s="106">
      <c r="A543" s="74" t="n"/>
      <c r="B543" s="80" t="inlineStr">
        <is>
          <t>PLICB</t>
        </is>
      </c>
      <c r="C543" s="83" t="inlineStr">
        <is>
          <t>Plant condensate consumed by the industrial sector (through 1983)</t>
        </is>
      </c>
      <c r="D543" s="82" t="inlineStr">
        <is>
          <t>Billion Btu</t>
        </is>
      </c>
    </row>
    <row r="544" ht="14" customHeight="1" s="106">
      <c r="A544" s="74" t="n"/>
      <c r="B544" s="80" t="inlineStr">
        <is>
          <t>PLICP</t>
        </is>
      </c>
      <c r="C544" s="83" t="inlineStr">
        <is>
          <t>Plant condensate consumed by the industrial sector (through 1983)</t>
        </is>
      </c>
      <c r="D544" s="82" t="inlineStr">
        <is>
          <t>Thousand barrels</t>
        </is>
      </c>
    </row>
    <row r="545" ht="14" customHeight="1" s="106">
      <c r="A545" s="74" t="n"/>
      <c r="B545" s="80" t="inlineStr">
        <is>
          <t>PMTCB</t>
        </is>
      </c>
      <c r="C545" s="83" t="inlineStr">
        <is>
          <t>All petroleum products total consumption, excluding biofuels</t>
        </is>
      </c>
      <c r="D545" s="82" t="inlineStr">
        <is>
          <t>Billion Btu</t>
        </is>
      </c>
    </row>
    <row r="546" ht="14" customHeight="1" s="106">
      <c r="A546" s="74" t="n"/>
      <c r="B546" s="80" t="inlineStr">
        <is>
          <t>PPICB</t>
        </is>
      </c>
      <c r="C546" s="83" t="inlineStr">
        <is>
          <t>Natural gasoline (pentanes plus) consumed by the industrial sector</t>
        </is>
      </c>
      <c r="D546" s="82" t="inlineStr">
        <is>
          <t>Billion Btu</t>
        </is>
      </c>
    </row>
    <row r="547" ht="14" customHeight="1" s="106">
      <c r="A547" s="74" t="n"/>
      <c r="B547" s="80" t="inlineStr">
        <is>
          <t>PPICP</t>
        </is>
      </c>
      <c r="C547" s="83" t="inlineStr">
        <is>
          <t>Natural gasoline (pentanes plus) consumed by the industrial sector</t>
        </is>
      </c>
      <c r="D547" s="82" t="inlineStr">
        <is>
          <t>Thousand barrels</t>
        </is>
      </c>
    </row>
    <row r="548" ht="14" customHeight="1" s="106">
      <c r="A548" s="74" t="n"/>
      <c r="B548" s="80" t="inlineStr">
        <is>
          <t>PPTCB</t>
        </is>
      </c>
      <c r="C548" s="83" t="inlineStr">
        <is>
          <t>Natural gasoline (pentanes plus) total consumption</t>
        </is>
      </c>
      <c r="D548" s="82" t="inlineStr">
        <is>
          <t>Billion Btu</t>
        </is>
      </c>
    </row>
    <row r="549" ht="14" customHeight="1" s="106">
      <c r="A549" s="74" t="n"/>
      <c r="B549" s="80" t="inlineStr">
        <is>
          <t>PPTCP</t>
        </is>
      </c>
      <c r="C549" s="83" t="inlineStr">
        <is>
          <t>Natural gasoline (pentanes plus) total consumption</t>
        </is>
      </c>
      <c r="D549" s="82" t="inlineStr">
        <is>
          <t>Thousand barrels</t>
        </is>
      </c>
    </row>
    <row r="550" ht="14" customHeight="1" s="106">
      <c r="A550" s="74" t="n"/>
      <c r="B550" s="80" t="inlineStr">
        <is>
          <t>PQACB</t>
        </is>
      </c>
      <c r="C550" s="71" t="inlineStr">
        <is>
          <t>Propane consumed by the transportation sector</t>
        </is>
      </c>
      <c r="D550" s="82" t="inlineStr">
        <is>
          <t>Billion Btu</t>
        </is>
      </c>
    </row>
    <row r="551" ht="14" customHeight="1" s="106">
      <c r="A551" s="74" t="n"/>
      <c r="B551" s="80" t="inlineStr">
        <is>
          <t>PQACD</t>
        </is>
      </c>
      <c r="C551" s="71" t="inlineStr">
        <is>
          <t>Propane price in the transportation sector</t>
        </is>
      </c>
      <c r="D551" s="82" t="inlineStr">
        <is>
          <t>Dollars per million Btu</t>
        </is>
      </c>
    </row>
    <row r="552" ht="14" customHeight="1" s="106">
      <c r="A552" s="74" t="n"/>
      <c r="B552" s="80" t="inlineStr">
        <is>
          <t>PQACP</t>
        </is>
      </c>
      <c r="C552" s="71" t="inlineStr">
        <is>
          <t>Propane consumed by the transportation sector</t>
        </is>
      </c>
      <c r="D552" s="82" t="inlineStr">
        <is>
          <t>Thousand barrels</t>
        </is>
      </c>
    </row>
    <row r="553" ht="14" customHeight="1" s="106">
      <c r="A553" s="74" t="n"/>
      <c r="B553" s="80" t="inlineStr">
        <is>
          <t>PQACV</t>
        </is>
      </c>
      <c r="C553" s="71" t="inlineStr">
        <is>
          <t>Propane expenditures in the transportation sector</t>
        </is>
      </c>
      <c r="D553" s="82" t="inlineStr">
        <is>
          <t>Million dollars</t>
        </is>
      </c>
    </row>
    <row r="554" ht="14" customHeight="1" s="106">
      <c r="A554" s="74" t="n"/>
      <c r="B554" s="80" t="inlineStr">
        <is>
          <t>PQCCB</t>
        </is>
      </c>
      <c r="C554" s="83" t="inlineStr">
        <is>
          <t>Propane consumed by the commercial sector</t>
        </is>
      </c>
      <c r="D554" s="82" t="inlineStr">
        <is>
          <t>Billion Btu</t>
        </is>
      </c>
    </row>
    <row r="555" ht="14" customHeight="1" s="106">
      <c r="A555" s="74" t="n"/>
      <c r="B555" s="80" t="inlineStr">
        <is>
          <t>PQCCD</t>
        </is>
      </c>
      <c r="C555" s="83" t="inlineStr">
        <is>
          <t>Propane price in the commercial sector</t>
        </is>
      </c>
      <c r="D555" s="82" t="inlineStr">
        <is>
          <t>Dollars per million Btu</t>
        </is>
      </c>
    </row>
    <row r="556" ht="14" customHeight="1" s="106">
      <c r="A556" s="74" t="n"/>
      <c r="B556" s="80" t="inlineStr">
        <is>
          <t>PQCCP</t>
        </is>
      </c>
      <c r="C556" s="83" t="inlineStr">
        <is>
          <t>Propane consumed by the commercial sector</t>
        </is>
      </c>
      <c r="D556" s="82" t="inlineStr">
        <is>
          <t>Thousand barrels</t>
        </is>
      </c>
    </row>
    <row r="557" ht="14" customHeight="1" s="106">
      <c r="A557" s="74" t="n"/>
      <c r="B557" s="80" t="inlineStr">
        <is>
          <t>PQCCV</t>
        </is>
      </c>
      <c r="C557" s="83" t="inlineStr">
        <is>
          <t>Propane expenditures in the commercial sector</t>
        </is>
      </c>
      <c r="D557" s="82" t="inlineStr">
        <is>
          <t>Million dollars</t>
        </is>
      </c>
    </row>
    <row r="558" ht="14" customHeight="1" s="106">
      <c r="A558" s="74" t="n"/>
      <c r="B558" s="80" t="inlineStr">
        <is>
          <t>PQICB</t>
        </is>
      </c>
      <c r="C558" s="83" t="inlineStr">
        <is>
          <t>Propane consumed by the industrial sector</t>
        </is>
      </c>
      <c r="D558" s="82" t="inlineStr">
        <is>
          <t>Billion Btu</t>
        </is>
      </c>
    </row>
    <row r="559" ht="14" customHeight="1" s="106">
      <c r="A559" s="74" t="n"/>
      <c r="B559" s="80" t="inlineStr">
        <is>
          <t>PQICD</t>
        </is>
      </c>
      <c r="C559" s="83" t="inlineStr">
        <is>
          <t>Propane price in the industrial sector</t>
        </is>
      </c>
      <c r="D559" s="82" t="inlineStr">
        <is>
          <t>Dollars per million Btu</t>
        </is>
      </c>
    </row>
    <row r="560" ht="14" customHeight="1" s="106">
      <c r="A560" s="74" t="n"/>
      <c r="B560" s="80" t="inlineStr">
        <is>
          <t>PQICP</t>
        </is>
      </c>
      <c r="C560" s="83" t="inlineStr">
        <is>
          <t>Propane consumed by the industrial sector</t>
        </is>
      </c>
      <c r="D560" s="82" t="inlineStr">
        <is>
          <t>Thousand barrels</t>
        </is>
      </c>
    </row>
    <row r="561" ht="14" customHeight="1" s="106">
      <c r="A561" s="74" t="n"/>
      <c r="B561" s="80" t="inlineStr">
        <is>
          <t>PQICV</t>
        </is>
      </c>
      <c r="C561" s="83" t="inlineStr">
        <is>
          <t>Propane expenditures in the industrial sector</t>
        </is>
      </c>
      <c r="D561" s="82" t="inlineStr">
        <is>
          <t>Million dollars</t>
        </is>
      </c>
    </row>
    <row r="562" ht="14" customHeight="1" s="106">
      <c r="A562" s="74" t="n"/>
      <c r="B562" s="80" t="inlineStr">
        <is>
          <t>PQISB</t>
        </is>
      </c>
      <c r="C562" s="83" t="inlineStr">
        <is>
          <t>Propane consumed in the industrial sector excluding refinery fuel</t>
        </is>
      </c>
      <c r="D562" s="82" t="inlineStr">
        <is>
          <t>Billion Btu</t>
        </is>
      </c>
    </row>
    <row r="563" ht="14" customHeight="1" s="106">
      <c r="A563" s="74" t="n"/>
      <c r="B563" s="80" t="inlineStr">
        <is>
          <t>PQRCB</t>
        </is>
      </c>
      <c r="C563" s="83" t="inlineStr">
        <is>
          <t>Propane consumed by the residential sector</t>
        </is>
      </c>
      <c r="D563" s="82" t="inlineStr">
        <is>
          <t>Billion Btu</t>
        </is>
      </c>
    </row>
    <row r="564" ht="14" customHeight="1" s="106">
      <c r="A564" s="74" t="n"/>
      <c r="B564" s="80" t="inlineStr">
        <is>
          <t>PQRCD</t>
        </is>
      </c>
      <c r="C564" s="83" t="inlineStr">
        <is>
          <t>Propane price in the residential sector</t>
        </is>
      </c>
      <c r="D564" s="82" t="inlineStr">
        <is>
          <t>Dollars per million Btu</t>
        </is>
      </c>
    </row>
    <row r="565" ht="14" customHeight="1" s="106">
      <c r="A565" s="74" t="n"/>
      <c r="B565" s="80" t="inlineStr">
        <is>
          <t>PQRCP</t>
        </is>
      </c>
      <c r="C565" s="83" t="inlineStr">
        <is>
          <t>Propane consumed by the residential sector</t>
        </is>
      </c>
      <c r="D565" s="82" t="inlineStr">
        <is>
          <t>Thousand barrels</t>
        </is>
      </c>
    </row>
    <row r="566" ht="14" customHeight="1" s="106">
      <c r="A566" s="74" t="n"/>
      <c r="B566" s="80" t="inlineStr">
        <is>
          <t>PQRCV</t>
        </is>
      </c>
      <c r="C566" s="83" t="inlineStr">
        <is>
          <t>Propane expenditures in the residential sector</t>
        </is>
      </c>
      <c r="D566" s="82" t="inlineStr">
        <is>
          <t>Million dollars</t>
        </is>
      </c>
    </row>
    <row r="567" ht="14" customHeight="1" s="106">
      <c r="A567" s="74" t="n"/>
      <c r="B567" s="80" t="inlineStr">
        <is>
          <t>PQRFB</t>
        </is>
      </c>
      <c r="C567" s="83" t="inlineStr">
        <is>
          <t>Propane consumed as refinery fuel</t>
        </is>
      </c>
      <c r="D567" s="82" t="inlineStr">
        <is>
          <t>Billion Btu</t>
        </is>
      </c>
    </row>
    <row r="568" ht="14" customHeight="1" s="106">
      <c r="A568" s="74" t="n"/>
      <c r="B568" s="80" t="inlineStr">
        <is>
          <t>PQSCB</t>
        </is>
      </c>
      <c r="C568" s="83" t="inlineStr">
        <is>
          <t>Propane total consumption adjusted for process fuel</t>
        </is>
      </c>
      <c r="D568" s="82" t="inlineStr">
        <is>
          <t>Billion Btu</t>
        </is>
      </c>
    </row>
    <row r="569" ht="14" customHeight="1" s="106">
      <c r="A569" s="74" t="n"/>
      <c r="B569" s="80" t="inlineStr">
        <is>
          <t>PQTCB</t>
        </is>
      </c>
      <c r="C569" s="83" t="inlineStr">
        <is>
          <t>Propane total consumption</t>
        </is>
      </c>
      <c r="D569" s="82" t="inlineStr">
        <is>
          <t>Billion Btu</t>
        </is>
      </c>
    </row>
    <row r="570" ht="14" customHeight="1" s="106">
      <c r="A570" s="74" t="n"/>
      <c r="B570" s="80" t="inlineStr">
        <is>
          <t>PQTCD</t>
        </is>
      </c>
      <c r="C570" s="83" t="inlineStr">
        <is>
          <t>Propane average price, all sectors</t>
        </is>
      </c>
      <c r="D570" s="82" t="inlineStr">
        <is>
          <t>Dollars per million Btu</t>
        </is>
      </c>
    </row>
    <row r="571" ht="14" customHeight="1" s="106">
      <c r="A571" s="74" t="n"/>
      <c r="B571" s="80" t="inlineStr">
        <is>
          <t>PQTCP</t>
        </is>
      </c>
      <c r="C571" s="83" t="inlineStr">
        <is>
          <t>Propane total consumption</t>
        </is>
      </c>
      <c r="D571" s="82" t="inlineStr">
        <is>
          <t>Thousand barrels</t>
        </is>
      </c>
    </row>
    <row r="572" ht="14" customHeight="1" s="106">
      <c r="A572" s="74" t="n"/>
      <c r="B572" s="80" t="inlineStr">
        <is>
          <t>PQTCV</t>
        </is>
      </c>
      <c r="C572" s="83" t="inlineStr">
        <is>
          <t>Propane total expenditures</t>
        </is>
      </c>
      <c r="D572" s="82" t="inlineStr">
        <is>
          <t>Million dollars</t>
        </is>
      </c>
    </row>
    <row r="573" ht="14" customHeight="1" s="106">
      <c r="A573" s="74" t="n"/>
      <c r="B573" s="80" t="inlineStr">
        <is>
          <t>PQTXB</t>
        </is>
      </c>
      <c r="C573" s="83" t="inlineStr">
        <is>
          <t>Propane total end-use consumption</t>
        </is>
      </c>
      <c r="D573" s="82" t="inlineStr">
        <is>
          <t>Billion Btu</t>
        </is>
      </c>
    </row>
    <row r="574" ht="14" customHeight="1" s="106">
      <c r="A574" s="74" t="n"/>
      <c r="B574" s="80" t="inlineStr">
        <is>
          <t>PQTXD</t>
        </is>
      </c>
      <c r="C574" s="83" t="inlineStr">
        <is>
          <t>Propane average price, all end-use sectors</t>
        </is>
      </c>
      <c r="D574" s="82" t="inlineStr">
        <is>
          <t>Dollars per million Btu</t>
        </is>
      </c>
    </row>
    <row r="575" ht="14" customHeight="1" s="106">
      <c r="A575" s="74" t="n"/>
      <c r="B575" s="80" t="inlineStr">
        <is>
          <t>PQTXP</t>
        </is>
      </c>
      <c r="C575" s="83" t="inlineStr">
        <is>
          <t>Propane total end-use consumption</t>
        </is>
      </c>
      <c r="D575" s="82" t="inlineStr">
        <is>
          <t>Thousand barrels</t>
        </is>
      </c>
    </row>
    <row r="576" ht="14" customHeight="1" s="106">
      <c r="A576" s="74" t="n"/>
      <c r="B576" s="80" t="inlineStr">
        <is>
          <t>PQTXV</t>
        </is>
      </c>
      <c r="C576" s="83" t="inlineStr">
        <is>
          <t>Propane total end-use expenditures</t>
        </is>
      </c>
      <c r="D576" s="82" t="inlineStr">
        <is>
          <t>Million dollars</t>
        </is>
      </c>
    </row>
    <row r="577" ht="14" customHeight="1" s="106">
      <c r="A577" s="74" t="n"/>
      <c r="B577" s="80" t="inlineStr">
        <is>
          <t>PYICB</t>
        </is>
      </c>
      <c r="C577" s="83" t="inlineStr">
        <is>
          <t>Propylene from refineries consumed by the industrial sector</t>
        </is>
      </c>
      <c r="D577" s="82" t="inlineStr">
        <is>
          <t>Billion Btu</t>
        </is>
      </c>
    </row>
    <row r="578" ht="14" customHeight="1" s="106">
      <c r="A578" s="74" t="n"/>
      <c r="B578" s="80" t="inlineStr">
        <is>
          <t>PYICP</t>
        </is>
      </c>
      <c r="C578" s="83" t="inlineStr">
        <is>
          <t>Propylene from refineries consumed by the industrial sector</t>
        </is>
      </c>
      <c r="D578" s="82" t="inlineStr">
        <is>
          <t>Thousand barrels</t>
        </is>
      </c>
    </row>
    <row r="579" ht="14" customHeight="1" s="106">
      <c r="B579" s="80" t="inlineStr">
        <is>
          <t>PYTCB</t>
        </is>
      </c>
      <c r="C579" s="83" t="inlineStr">
        <is>
          <t>Propylene from refineries total consumption</t>
        </is>
      </c>
      <c r="D579" s="82" t="inlineStr">
        <is>
          <t>Billion Btu</t>
        </is>
      </c>
    </row>
    <row r="580" ht="14" customHeight="1" s="106">
      <c r="B580" s="80" t="inlineStr">
        <is>
          <t>PYTCP</t>
        </is>
      </c>
      <c r="C580" s="83" t="inlineStr">
        <is>
          <t>Propylene from refineries total consumption</t>
        </is>
      </c>
      <c r="D580" s="82" t="inlineStr">
        <is>
          <t>Thousand barrels</t>
        </is>
      </c>
    </row>
    <row r="581" ht="14" customHeight="1" s="106">
      <c r="B581" s="80" t="inlineStr">
        <is>
          <t>REPRB</t>
        </is>
      </c>
      <c r="C581" s="83" t="inlineStr">
        <is>
          <t>Renewable energy production</t>
        </is>
      </c>
      <c r="D581" s="82" t="inlineStr">
        <is>
          <t>Billion Btu</t>
        </is>
      </c>
    </row>
    <row r="582" ht="14" customHeight="1" s="106">
      <c r="B582" s="80" t="inlineStr">
        <is>
          <t>RETCB</t>
        </is>
      </c>
      <c r="C582" s="83" t="inlineStr">
        <is>
          <t>Renewable energy total consumption</t>
        </is>
      </c>
      <c r="D582" s="82" t="inlineStr">
        <is>
          <t>Billion Btu</t>
        </is>
      </c>
    </row>
    <row r="583" ht="14" customHeight="1" s="106">
      <c r="B583" s="80" t="inlineStr">
        <is>
          <t>RFACB</t>
        </is>
      </c>
      <c r="C583" s="71" t="inlineStr">
        <is>
          <t>Residual fuel oil consumed by the transportation sector</t>
        </is>
      </c>
      <c r="D583" s="82" t="inlineStr">
        <is>
          <t>Billion Btu</t>
        </is>
      </c>
    </row>
    <row r="584" ht="14" customHeight="1" s="106">
      <c r="B584" s="80" t="inlineStr">
        <is>
          <t>RFACD</t>
        </is>
      </c>
      <c r="C584" s="71" t="inlineStr">
        <is>
          <t>Residual fuel oil price in the transportation sector</t>
        </is>
      </c>
      <c r="D584" s="82" t="inlineStr">
        <is>
          <t>Dollars per million Btu</t>
        </is>
      </c>
    </row>
    <row r="585" ht="14" customHeight="1" s="106">
      <c r="B585" s="80" t="inlineStr">
        <is>
          <t>RFACP</t>
        </is>
      </c>
      <c r="C585" s="71" t="inlineStr">
        <is>
          <t>Residual fuel oil consumed by the transportation sector</t>
        </is>
      </c>
      <c r="D585" s="82" t="inlineStr">
        <is>
          <t>Thousand barrels</t>
        </is>
      </c>
    </row>
    <row r="586" ht="14" customHeight="1" s="106">
      <c r="B586" s="80" t="inlineStr">
        <is>
          <t>RFACV</t>
        </is>
      </c>
      <c r="C586" s="71" t="inlineStr">
        <is>
          <t>Residual fuel oil expenditures in the transportation sector</t>
        </is>
      </c>
      <c r="D586" s="82" t="inlineStr">
        <is>
          <t>Million dollars</t>
        </is>
      </c>
    </row>
    <row r="587" ht="14" customHeight="1" s="106">
      <c r="B587" s="80" t="inlineStr">
        <is>
          <t>RFCCB</t>
        </is>
      </c>
      <c r="C587" s="83" t="inlineStr">
        <is>
          <t>Residual fuel oil consumed by the commercial sector</t>
        </is>
      </c>
      <c r="D587" s="82" t="inlineStr">
        <is>
          <t>Billion Btu</t>
        </is>
      </c>
    </row>
    <row r="588" ht="14" customHeight="1" s="106">
      <c r="B588" s="80" t="inlineStr">
        <is>
          <t>RFCCD</t>
        </is>
      </c>
      <c r="C588" s="83" t="inlineStr">
        <is>
          <t>Residual fuel oil price in the commercial sector</t>
        </is>
      </c>
      <c r="D588" s="82" t="inlineStr">
        <is>
          <t>Dollars per million Btu</t>
        </is>
      </c>
    </row>
    <row r="589" ht="14" customHeight="1" s="106">
      <c r="B589" s="80" t="inlineStr">
        <is>
          <t>RFCCP</t>
        </is>
      </c>
      <c r="C589" s="83" t="inlineStr">
        <is>
          <t>Residual fuel oil consumed by the commercial sector</t>
        </is>
      </c>
      <c r="D589" s="82" t="inlineStr">
        <is>
          <t>Thousand barrels</t>
        </is>
      </c>
    </row>
    <row r="590" ht="14" customHeight="1" s="106">
      <c r="B590" s="80" t="inlineStr">
        <is>
          <t>RFCCV</t>
        </is>
      </c>
      <c r="C590" s="83" t="inlineStr">
        <is>
          <t>Residual fuel oil expenditures in the commercial sector</t>
        </is>
      </c>
      <c r="D590" s="82" t="inlineStr">
        <is>
          <t>Million dollars</t>
        </is>
      </c>
    </row>
    <row r="591" ht="14" customHeight="1" s="106">
      <c r="B591" s="80" t="inlineStr">
        <is>
          <t>RFEIB</t>
        </is>
      </c>
      <c r="C591" s="83" t="inlineStr">
        <is>
          <t>Residual fuel oil consumed by the electric power sector</t>
        </is>
      </c>
      <c r="D591" s="82" t="inlineStr">
        <is>
          <t>Billion Btu</t>
        </is>
      </c>
    </row>
    <row r="592" ht="14" customHeight="1" s="106">
      <c r="B592" s="80" t="inlineStr">
        <is>
          <t>RFEID</t>
        </is>
      </c>
      <c r="C592" s="83" t="inlineStr">
        <is>
          <t>Residual fuel oil price in the electric power sector</t>
        </is>
      </c>
      <c r="D592" s="82" t="inlineStr">
        <is>
          <t>Dollars per million Btu</t>
        </is>
      </c>
    </row>
    <row r="593" ht="14" customHeight="1" s="106">
      <c r="B593" s="80" t="inlineStr">
        <is>
          <t>RFEIP</t>
        </is>
      </c>
      <c r="C593" s="83" t="inlineStr">
        <is>
          <t>Residual fuel oil consumed by the electric power sector</t>
        </is>
      </c>
      <c r="D593" s="82" t="inlineStr">
        <is>
          <t>Thousand barrels</t>
        </is>
      </c>
    </row>
    <row r="594" ht="14" customHeight="1" s="106">
      <c r="B594" s="80" t="inlineStr">
        <is>
          <t>RFEIV</t>
        </is>
      </c>
      <c r="C594" s="83" t="inlineStr">
        <is>
          <t>Residual fuel oil expenditures in the electric power sector</t>
        </is>
      </c>
      <c r="D594" s="82" t="inlineStr">
        <is>
          <t>Million dollars</t>
        </is>
      </c>
    </row>
    <row r="595" ht="14" customHeight="1" s="106">
      <c r="B595" s="80" t="inlineStr">
        <is>
          <t>RFICB</t>
        </is>
      </c>
      <c r="C595" s="83" t="inlineStr">
        <is>
          <t>Residual fuel oil consumed by the industrial sector</t>
        </is>
      </c>
      <c r="D595" s="82" t="inlineStr">
        <is>
          <t>Billion Btu</t>
        </is>
      </c>
    </row>
    <row r="596" ht="14" customHeight="1" s="106">
      <c r="B596" s="80" t="inlineStr">
        <is>
          <t>RFICD</t>
        </is>
      </c>
      <c r="C596" s="83" t="inlineStr">
        <is>
          <t>Residual fuel oil price in the industrial sector</t>
        </is>
      </c>
      <c r="D596" s="82" t="inlineStr">
        <is>
          <t>Dollars per million Btu</t>
        </is>
      </c>
    </row>
    <row r="597" ht="14" customHeight="1" s="106">
      <c r="B597" s="80" t="inlineStr">
        <is>
          <t>RFICP</t>
        </is>
      </c>
      <c r="C597" s="83" t="inlineStr">
        <is>
          <t>Residual fuel oil consumed by the industrial sector</t>
        </is>
      </c>
      <c r="D597" s="82" t="inlineStr">
        <is>
          <t>Thousand barrels</t>
        </is>
      </c>
    </row>
    <row r="598" ht="14" customHeight="1" s="106">
      <c r="B598" s="80" t="inlineStr">
        <is>
          <t>RFICV</t>
        </is>
      </c>
      <c r="C598" s="83" t="inlineStr">
        <is>
          <t>Residual fuel oil expenditures in the industrial sector</t>
        </is>
      </c>
      <c r="D598" s="82" t="inlineStr">
        <is>
          <t>Million dollars</t>
        </is>
      </c>
    </row>
    <row r="599" ht="14" customHeight="1" s="106">
      <c r="B599" s="80" t="inlineStr">
        <is>
          <t>RFISB</t>
        </is>
      </c>
      <c r="C599" s="83" t="inlineStr">
        <is>
          <t>Residual fuel oil consumed by the industrial sector excluding refinery fuel</t>
        </is>
      </c>
      <c r="D599" s="82" t="inlineStr">
        <is>
          <t>Billion Btu</t>
        </is>
      </c>
    </row>
    <row r="600" ht="14" customHeight="1" s="106">
      <c r="B600" s="80" t="inlineStr">
        <is>
          <t>RFRFB</t>
        </is>
      </c>
      <c r="C600" s="83" t="inlineStr">
        <is>
          <t>Residual fuel oil consumed as refinery fuel</t>
        </is>
      </c>
      <c r="D600" s="82" t="inlineStr">
        <is>
          <t>Billion Btu</t>
        </is>
      </c>
    </row>
    <row r="601" ht="14" customHeight="1" s="106">
      <c r="B601" s="80" t="inlineStr">
        <is>
          <t>RFSCB</t>
        </is>
      </c>
      <c r="C601" s="83" t="inlineStr">
        <is>
          <t>Residential fuel oil total consumption excluding process fuel</t>
        </is>
      </c>
      <c r="D601" s="82" t="inlineStr">
        <is>
          <t>Billion Btu</t>
        </is>
      </c>
    </row>
    <row r="602" ht="14" customHeight="1" s="106">
      <c r="B602" s="80" t="inlineStr">
        <is>
          <t>RFTCB</t>
        </is>
      </c>
      <c r="C602" s="83" t="inlineStr">
        <is>
          <t>Residual fuel oil total consumption</t>
        </is>
      </c>
      <c r="D602" s="82" t="inlineStr">
        <is>
          <t>Billion Btu</t>
        </is>
      </c>
    </row>
    <row r="603" ht="14" customHeight="1" s="106">
      <c r="B603" s="80" t="inlineStr">
        <is>
          <t>RFTCD</t>
        </is>
      </c>
      <c r="C603" s="83" t="inlineStr">
        <is>
          <t>Residual fuel oil average price, all sectors</t>
        </is>
      </c>
      <c r="D603" s="82" t="inlineStr">
        <is>
          <t>Dollars per million Btu</t>
        </is>
      </c>
    </row>
    <row r="604" ht="14" customHeight="1" s="106">
      <c r="B604" s="80" t="inlineStr">
        <is>
          <t>RFTCP</t>
        </is>
      </c>
      <c r="C604" s="83" t="inlineStr">
        <is>
          <t>Residual fuel oil total consumption</t>
        </is>
      </c>
      <c r="D604" s="82" t="inlineStr">
        <is>
          <t>Thousand barrels</t>
        </is>
      </c>
    </row>
    <row r="605" ht="14" customHeight="1" s="106">
      <c r="B605" s="80" t="inlineStr">
        <is>
          <t>RFTCV</t>
        </is>
      </c>
      <c r="C605" s="83" t="inlineStr">
        <is>
          <t>Residual fuel oil total expenditures</t>
        </is>
      </c>
      <c r="D605" s="82" t="inlineStr">
        <is>
          <t>Million dollars</t>
        </is>
      </c>
    </row>
    <row r="606" ht="14" customHeight="1" s="106">
      <c r="B606" s="80" t="inlineStr">
        <is>
          <t>RFTXB</t>
        </is>
      </c>
      <c r="C606" s="83" t="inlineStr">
        <is>
          <t>Residual fuel oil total end-use consumption</t>
        </is>
      </c>
      <c r="D606" s="82" t="inlineStr">
        <is>
          <t>Billion Btu</t>
        </is>
      </c>
    </row>
    <row r="607" ht="14" customHeight="1" s="106">
      <c r="B607" s="80" t="inlineStr">
        <is>
          <t>RFTXD</t>
        </is>
      </c>
      <c r="C607" s="83" t="inlineStr">
        <is>
          <t>Residual fuel oil average price, all end-use sectors</t>
        </is>
      </c>
      <c r="D607" s="82" t="inlineStr">
        <is>
          <t>Dollars per million Btu</t>
        </is>
      </c>
    </row>
    <row r="608" ht="14" customHeight="1" s="106">
      <c r="B608" s="80" t="inlineStr">
        <is>
          <t>RFTXP</t>
        </is>
      </c>
      <c r="C608" s="83" t="inlineStr">
        <is>
          <t>Residual fuel oil total end-use consumption</t>
        </is>
      </c>
      <c r="D608" s="82" t="inlineStr">
        <is>
          <t>Thousand barrels</t>
        </is>
      </c>
    </row>
    <row r="609" ht="14" customHeight="1" s="106">
      <c r="B609" s="80" t="inlineStr">
        <is>
          <t>RFTXV</t>
        </is>
      </c>
      <c r="C609" s="83" t="inlineStr">
        <is>
          <t>Residual fuel oil total end-use expenditures</t>
        </is>
      </c>
      <c r="D609" s="82" t="inlineStr">
        <is>
          <t>Million dollars</t>
        </is>
      </c>
    </row>
    <row r="610" ht="14" customHeight="1" s="106">
      <c r="B610" s="80" t="inlineStr">
        <is>
          <t>SFCCB</t>
        </is>
      </c>
      <c r="C610" s="83" t="inlineStr">
        <is>
          <t>Supplemental gaseous fuels consumed by the commercial sector</t>
        </is>
      </c>
      <c r="D610" s="82" t="inlineStr">
        <is>
          <t>Billion Btu</t>
        </is>
      </c>
    </row>
    <row r="611" ht="14" customHeight="1" s="106">
      <c r="B611" s="80" t="inlineStr">
        <is>
          <t>SFEIB</t>
        </is>
      </c>
      <c r="C611" s="83" t="inlineStr">
        <is>
          <t>Supplemental gaseous fuels consumed by the electric power sector</t>
        </is>
      </c>
      <c r="D611" s="82" t="inlineStr">
        <is>
          <t>Billion Btu</t>
        </is>
      </c>
    </row>
    <row r="612" ht="14" customHeight="1" s="106">
      <c r="B612" s="80" t="inlineStr">
        <is>
          <t>SFINB</t>
        </is>
      </c>
      <c r="C612" s="83" t="inlineStr">
        <is>
          <t>Supplemental gaseous fuels consumed by the industrial sector</t>
        </is>
      </c>
      <c r="D612" s="82" t="inlineStr">
        <is>
          <t>Billion Btu</t>
        </is>
      </c>
    </row>
    <row r="613" ht="14" customHeight="1" s="106">
      <c r="B613" s="80" t="inlineStr">
        <is>
          <t>SFRCB</t>
        </is>
      </c>
      <c r="C613" s="83" t="inlineStr">
        <is>
          <t>Supplemental gaseous fuels consumed by the residential sector</t>
        </is>
      </c>
      <c r="D613" s="82" t="inlineStr">
        <is>
          <t>Billion Btu</t>
        </is>
      </c>
    </row>
    <row r="614" ht="14" customHeight="1" s="106">
      <c r="B614" s="80" t="inlineStr">
        <is>
          <t>SFTCB</t>
        </is>
      </c>
      <c r="C614" s="83" t="inlineStr">
        <is>
          <t>Supplemental gaseous fuels total consumption</t>
        </is>
      </c>
      <c r="D614" s="82" t="inlineStr">
        <is>
          <t>Billion Btu</t>
        </is>
      </c>
    </row>
    <row r="615" ht="14" customHeight="1" s="106">
      <c r="B615" s="80" t="inlineStr">
        <is>
          <t>SGICB</t>
        </is>
      </c>
      <c r="C615" s="83" t="inlineStr">
        <is>
          <t>Still gas consumed by the industrial sector</t>
        </is>
      </c>
      <c r="D615" s="82" t="inlineStr">
        <is>
          <t>Billion Btu</t>
        </is>
      </c>
    </row>
    <row r="616" ht="14" customHeight="1" s="106">
      <c r="B616" s="80" t="inlineStr">
        <is>
          <t>SGICP</t>
        </is>
      </c>
      <c r="C616" s="83" t="inlineStr">
        <is>
          <t>Still gas consumed by the industrial sector</t>
        </is>
      </c>
      <c r="D616" s="82" t="inlineStr">
        <is>
          <t>Thousand barrels</t>
        </is>
      </c>
    </row>
    <row r="617" ht="14" customHeight="1" s="106">
      <c r="B617" s="80" t="inlineStr">
        <is>
          <t>SNICB</t>
        </is>
      </c>
      <c r="C617" s="83" t="inlineStr">
        <is>
          <t>Special naphthas consumed by the industrial sector</t>
        </is>
      </c>
      <c r="D617" s="82" t="inlineStr">
        <is>
          <t>Billion Btu</t>
        </is>
      </c>
    </row>
    <row r="618" ht="14" customHeight="1" s="106">
      <c r="B618" s="80" t="inlineStr">
        <is>
          <t>SNICD</t>
        </is>
      </c>
      <c r="C618" s="83" t="inlineStr">
        <is>
          <t>Special naphthas price in the industrial sector</t>
        </is>
      </c>
      <c r="D618" s="82" t="inlineStr">
        <is>
          <t>Dollars per million Btu</t>
        </is>
      </c>
    </row>
    <row r="619" ht="14" customHeight="1" s="106">
      <c r="B619" s="80" t="inlineStr">
        <is>
          <t>SNICP</t>
        </is>
      </c>
      <c r="C619" s="83" t="inlineStr">
        <is>
          <t>Special naphthas consumed by the industrial sector</t>
        </is>
      </c>
      <c r="D619" s="82" t="inlineStr">
        <is>
          <t>Thousand barrels</t>
        </is>
      </c>
    </row>
    <row r="620" ht="14" customHeight="1" s="106">
      <c r="B620" s="80" t="inlineStr">
        <is>
          <t>SNICV</t>
        </is>
      </c>
      <c r="C620" s="83" t="inlineStr">
        <is>
          <t>Special naphthas expenditures in the industrial sector</t>
        </is>
      </c>
      <c r="D620" s="82" t="inlineStr">
        <is>
          <t>Million dollars</t>
        </is>
      </c>
    </row>
    <row r="621" ht="14" customHeight="1" s="106">
      <c r="B621" s="80" t="inlineStr">
        <is>
          <t>SOCCB</t>
        </is>
      </c>
      <c r="C621" s="83" t="inlineStr">
        <is>
          <t>Solar energy consumed by the commercial sector</t>
        </is>
      </c>
      <c r="D621" s="82" t="inlineStr">
        <is>
          <t>Billion Btu</t>
        </is>
      </c>
    </row>
    <row r="622" ht="14" customHeight="1" s="106">
      <c r="B622" s="80" t="inlineStr">
        <is>
          <t>SOCCP</t>
        </is>
      </c>
      <c r="C622" s="83" t="inlineStr">
        <is>
          <t>Solar thermal and photovoltaic electricity net generation in the commercial sector</t>
        </is>
      </c>
      <c r="D622" s="82" t="inlineStr">
        <is>
          <t>Million kilowatthours</t>
        </is>
      </c>
    </row>
    <row r="623" ht="14" customHeight="1" s="106">
      <c r="B623" s="80" t="inlineStr">
        <is>
          <t>SOEGB</t>
        </is>
      </c>
      <c r="C623" s="83" t="inlineStr">
        <is>
          <t>Solar energy consumed for electricity generation by the electric power sector</t>
        </is>
      </c>
      <c r="D623" s="82" t="inlineStr">
        <is>
          <t>Billion Btu</t>
        </is>
      </c>
    </row>
    <row r="624" ht="28" customHeight="1" s="106">
      <c r="B624" s="80" t="inlineStr">
        <is>
          <t>SOEGP</t>
        </is>
      </c>
      <c r="C624" s="83" t="inlineStr">
        <is>
          <t>Solar thermal and photovoltaic electricity net generation in the electric power sector</t>
        </is>
      </c>
      <c r="D624" s="82" t="inlineStr">
        <is>
          <t>Million kilowatthours</t>
        </is>
      </c>
    </row>
    <row r="625" ht="14" customHeight="1" s="106">
      <c r="B625" s="80" t="inlineStr">
        <is>
          <t>SOICB</t>
        </is>
      </c>
      <c r="C625" s="83" t="inlineStr">
        <is>
          <t>Solar energy consumed by the industrial sector</t>
        </is>
      </c>
      <c r="D625" s="82" t="inlineStr">
        <is>
          <t>Billion Btu</t>
        </is>
      </c>
    </row>
    <row r="626" ht="14" customHeight="1" s="106">
      <c r="B626" s="80" t="inlineStr">
        <is>
          <t>SOICP</t>
        </is>
      </c>
      <c r="C626" s="83" t="inlineStr">
        <is>
          <t>Solar thermal and photovoltaic electricity net generation in the industrial sector</t>
        </is>
      </c>
      <c r="D626" s="82" t="inlineStr">
        <is>
          <t>Million kilowatthours</t>
        </is>
      </c>
    </row>
    <row r="627" ht="28" customHeight="1" s="106">
      <c r="B627" s="80" t="inlineStr">
        <is>
          <t>SOR7P</t>
        </is>
      </c>
      <c r="C627" s="83" t="inlineStr">
        <is>
          <t>Solar photovoltaic electricity generation by small-scale applications in the residential sector</t>
        </is>
      </c>
      <c r="D627" s="82" t="inlineStr">
        <is>
          <t>Million kilowatthours</t>
        </is>
      </c>
    </row>
    <row r="628" ht="14" customHeight="1" s="106">
      <c r="B628" s="80" t="inlineStr">
        <is>
          <t>SORCB</t>
        </is>
      </c>
      <c r="C628" s="83" t="inlineStr">
        <is>
          <t>Solar energy consumed by the residential sector</t>
        </is>
      </c>
      <c r="D628" s="82" t="inlineStr">
        <is>
          <t>Billion Btu</t>
        </is>
      </c>
    </row>
    <row r="629" ht="14" customHeight="1" s="106">
      <c r="B629" s="80" t="inlineStr">
        <is>
          <t>SOTCB</t>
        </is>
      </c>
      <c r="C629" s="83" t="inlineStr">
        <is>
          <t>Solar energy total consumption</t>
        </is>
      </c>
      <c r="D629" s="82" t="inlineStr">
        <is>
          <t>Billion Btu</t>
        </is>
      </c>
    </row>
    <row r="630" ht="14" customHeight="1" s="106">
      <c r="B630" s="80" t="inlineStr">
        <is>
          <t>SOTGP</t>
        </is>
      </c>
      <c r="C630" s="83" t="inlineStr">
        <is>
          <t>Solar thermal and photovoltaic electricity total net generation</t>
        </is>
      </c>
      <c r="D630" s="82" t="inlineStr">
        <is>
          <t>Million kilowatthours</t>
        </is>
      </c>
    </row>
    <row r="631" ht="14" customHeight="1" s="106">
      <c r="B631" s="80" t="inlineStr">
        <is>
          <t>SOTXB</t>
        </is>
      </c>
      <c r="C631" s="83" t="inlineStr">
        <is>
          <t>Solar energy total end-use consumption</t>
        </is>
      </c>
      <c r="D631" s="82" t="inlineStr">
        <is>
          <t>Billion Btu</t>
        </is>
      </c>
    </row>
    <row r="632" ht="14" customHeight="1" s="106">
      <c r="B632" s="80" t="inlineStr">
        <is>
          <t>TEACB</t>
        </is>
      </c>
      <c r="C632" s="71" t="inlineStr">
        <is>
          <t>Total energy consumed by the transportation sector</t>
        </is>
      </c>
      <c r="D632" s="82" t="inlineStr">
        <is>
          <t>Billion Btu</t>
        </is>
      </c>
    </row>
    <row r="633" ht="14" customHeight="1" s="106">
      <c r="B633" s="80" t="inlineStr">
        <is>
          <t>TEACD</t>
        </is>
      </c>
      <c r="C633" s="71" t="inlineStr">
        <is>
          <t>Total energy average price in the transportation sector</t>
        </is>
      </c>
      <c r="D633" s="82" t="inlineStr">
        <is>
          <t>Dollars per million Btu</t>
        </is>
      </c>
    </row>
    <row r="634" ht="14" customHeight="1" s="106">
      <c r="B634" s="80" t="inlineStr">
        <is>
          <t>TEACV</t>
        </is>
      </c>
      <c r="C634" s="71" t="inlineStr">
        <is>
          <t>Total energy expenditures in the transportation sector</t>
        </is>
      </c>
      <c r="D634" s="82" t="inlineStr">
        <is>
          <t>Million dollars</t>
        </is>
      </c>
    </row>
    <row r="635" ht="14" customHeight="1" s="106">
      <c r="B635" s="80" t="inlineStr">
        <is>
          <t>TEAPB</t>
        </is>
      </c>
      <c r="C635" s="71" t="inlineStr">
        <is>
          <t>Total energy consumption per capita in the transportation sector</t>
        </is>
      </c>
      <c r="D635" s="82" t="inlineStr">
        <is>
          <t>Million Btu</t>
        </is>
      </c>
    </row>
    <row r="636" ht="14" customHeight="1" s="106">
      <c r="B636" s="80" t="inlineStr">
        <is>
          <t>TECCB</t>
        </is>
      </c>
      <c r="C636" s="83" t="inlineStr">
        <is>
          <t>Total energy consumed by the commercial sector</t>
        </is>
      </c>
      <c r="D636" s="82" t="inlineStr">
        <is>
          <t>Billion Btu</t>
        </is>
      </c>
      <c r="E636" s="74" t="n"/>
    </row>
    <row r="637" ht="14" customHeight="1" s="106">
      <c r="B637" s="80" t="inlineStr">
        <is>
          <t>TECCD</t>
        </is>
      </c>
      <c r="C637" s="83" t="inlineStr">
        <is>
          <t>Total energy average price in the commercial sector</t>
        </is>
      </c>
      <c r="D637" s="82" t="inlineStr">
        <is>
          <t>Dollars per million Btu</t>
        </is>
      </c>
      <c r="E637" s="74" t="n"/>
      <c r="G637" s="74" t="n"/>
      <c r="H637" s="74" t="n"/>
      <c r="I637" s="74" t="n"/>
    </row>
    <row r="638" ht="14" customHeight="1" s="106">
      <c r="B638" s="80" t="inlineStr">
        <is>
          <t>TECCV</t>
        </is>
      </c>
      <c r="C638" s="83" t="inlineStr">
        <is>
          <t>Total energy expenditures in the commercial sector</t>
        </is>
      </c>
      <c r="D638" s="82" t="inlineStr">
        <is>
          <t>Million dollars</t>
        </is>
      </c>
      <c r="E638" s="74" t="n"/>
      <c r="G638" s="74" t="n"/>
      <c r="H638" s="74" t="n"/>
      <c r="I638" s="74" t="n"/>
    </row>
    <row r="639" ht="14" customFormat="1" customHeight="1" s="74">
      <c r="A639" s="72" t="n"/>
      <c r="B639" s="80" t="inlineStr">
        <is>
          <t>TECPB</t>
        </is>
      </c>
      <c r="C639" s="83" t="inlineStr">
        <is>
          <t>Total energy consumption per capita in the commercial sector</t>
        </is>
      </c>
      <c r="D639" s="82" t="inlineStr">
        <is>
          <t>Million Btu</t>
        </is>
      </c>
      <c r="F639" s="72" t="n"/>
      <c r="G639" s="72" t="n"/>
      <c r="H639" s="72" t="n"/>
      <c r="I639" s="72" t="n"/>
    </row>
    <row r="640" ht="14" customHeight="1" s="106">
      <c r="B640" s="80" t="inlineStr">
        <is>
          <t>TEEIB</t>
        </is>
      </c>
      <c r="C640" s="83" t="inlineStr">
        <is>
          <t>Total energy consumed by the electric power sector</t>
        </is>
      </c>
      <c r="D640" s="82" t="inlineStr">
        <is>
          <t>Billion Btu</t>
        </is>
      </c>
      <c r="E640" s="74" t="n"/>
    </row>
    <row r="641" ht="14" customHeight="1" s="106">
      <c r="B641" s="80" t="inlineStr">
        <is>
          <t>TEGDS</t>
        </is>
      </c>
      <c r="C641" s="83" t="inlineStr">
        <is>
          <t>Energy expenditures as percent of current-dollar GDP</t>
        </is>
      </c>
      <c r="D641" s="82" t="inlineStr">
        <is>
          <t>Percent</t>
        </is>
      </c>
    </row>
    <row r="642" ht="14" customHeight="1" s="106">
      <c r="B642" s="80" t="inlineStr">
        <is>
          <t>TEICB</t>
        </is>
      </c>
      <c r="C642" s="83" t="inlineStr">
        <is>
          <t>Total energy consumed by the industrial sector</t>
        </is>
      </c>
      <c r="D642" s="82" t="inlineStr">
        <is>
          <t>Billion Btu</t>
        </is>
      </c>
    </row>
    <row r="643" ht="14" customHeight="1" s="106">
      <c r="A643" s="74" t="n"/>
      <c r="B643" s="80" t="inlineStr">
        <is>
          <t>TEICD</t>
        </is>
      </c>
      <c r="C643" s="83" t="inlineStr">
        <is>
          <t>Total energy average price in the industrial sector</t>
        </is>
      </c>
      <c r="D643" s="82" t="inlineStr">
        <is>
          <t>Dollars per million Btu</t>
        </is>
      </c>
    </row>
    <row r="644" ht="14" customHeight="1" s="106">
      <c r="A644" s="74" t="n"/>
      <c r="B644" s="80" t="inlineStr">
        <is>
          <t>TEICV</t>
        </is>
      </c>
      <c r="C644" s="83" t="inlineStr">
        <is>
          <t>Total energy expenditures in the industrial sector</t>
        </is>
      </c>
      <c r="D644" s="82" t="inlineStr">
        <is>
          <t>Million dollars</t>
        </is>
      </c>
    </row>
    <row r="645" ht="14" customHeight="1" s="106">
      <c r="B645" s="80" t="inlineStr">
        <is>
          <t>TEIPB</t>
        </is>
      </c>
      <c r="C645" s="83" t="inlineStr">
        <is>
          <t>Total energy consumption per capita in the industrial sector</t>
        </is>
      </c>
      <c r="D645" s="82" t="inlineStr">
        <is>
          <t>Million Btu</t>
        </is>
      </c>
    </row>
    <row r="646" ht="28" customHeight="1" s="106">
      <c r="B646" s="80" t="inlineStr">
        <is>
          <t>TEPFB</t>
        </is>
      </c>
      <c r="C646" s="83" t="inlineStr">
        <is>
          <t>Total energy used as process fuel and other consumption that has no direct fuel costs</t>
        </is>
      </c>
      <c r="D646" s="82" t="inlineStr">
        <is>
          <t>Billion Btu</t>
        </is>
      </c>
    </row>
    <row r="647" ht="14" customHeight="1" s="106">
      <c r="B647" s="80" t="inlineStr">
        <is>
          <t>TEPRB</t>
        </is>
      </c>
      <c r="C647" s="83" t="inlineStr">
        <is>
          <t>Total primary energy production</t>
        </is>
      </c>
      <c r="D647" s="82" t="inlineStr">
        <is>
          <t>Billion Btu</t>
        </is>
      </c>
    </row>
    <row r="648" ht="14" customHeight="1" s="106">
      <c r="B648" s="80" t="inlineStr">
        <is>
          <t>TERCB</t>
        </is>
      </c>
      <c r="C648" s="83" t="inlineStr">
        <is>
          <t>Total energy consumed by the residential sector</t>
        </is>
      </c>
      <c r="D648" s="82" t="inlineStr">
        <is>
          <t>Billion Btu</t>
        </is>
      </c>
    </row>
    <row r="649" ht="14" customHeight="1" s="106">
      <c r="B649" s="80" t="inlineStr">
        <is>
          <t>TERCD</t>
        </is>
      </c>
      <c r="C649" s="83" t="inlineStr">
        <is>
          <t>Total energy average price in the residential sector</t>
        </is>
      </c>
      <c r="D649" s="82" t="inlineStr">
        <is>
          <t>Dollars per million Btu</t>
        </is>
      </c>
    </row>
    <row r="650" ht="14" customHeight="1" s="106">
      <c r="B650" s="80" t="inlineStr">
        <is>
          <t>TERCV</t>
        </is>
      </c>
      <c r="C650" s="83" t="inlineStr">
        <is>
          <t>Total energy expenditures in the residential sector</t>
        </is>
      </c>
      <c r="D650" s="82" t="inlineStr">
        <is>
          <t>Million dollars</t>
        </is>
      </c>
    </row>
    <row r="651" ht="14" customHeight="1" s="106">
      <c r="B651" s="80" t="inlineStr">
        <is>
          <t>TERFB</t>
        </is>
      </c>
      <c r="C651" s="83" t="inlineStr">
        <is>
          <t>Total energy used as refinery fuel and intermediate products</t>
        </is>
      </c>
      <c r="D651" s="82" t="inlineStr">
        <is>
          <t>Billion Btu</t>
        </is>
      </c>
    </row>
    <row r="652" ht="14" customHeight="1" s="106">
      <c r="B652" s="80" t="inlineStr">
        <is>
          <t>TERPB</t>
        </is>
      </c>
      <c r="C652" s="83" t="inlineStr">
        <is>
          <t>Total energy consumption per capita in the residential sector</t>
        </is>
      </c>
      <c r="D652" s="82" t="inlineStr">
        <is>
          <t>Million Btu</t>
        </is>
      </c>
    </row>
    <row r="653" ht="14" customHeight="1" s="106">
      <c r="B653" s="80" t="inlineStr">
        <is>
          <t>TETCB</t>
        </is>
      </c>
      <c r="C653" s="83" t="inlineStr">
        <is>
          <t>Total energy consumption</t>
        </is>
      </c>
      <c r="D653" s="82" t="inlineStr">
        <is>
          <t>Billion Btu</t>
        </is>
      </c>
    </row>
    <row r="654" ht="14" customHeight="1" s="106">
      <c r="B654" s="80" t="inlineStr">
        <is>
          <t>TETCD</t>
        </is>
      </c>
      <c r="C654" s="83" t="inlineStr">
        <is>
          <t>Total energy average price</t>
        </is>
      </c>
      <c r="D654" s="82" t="inlineStr">
        <is>
          <t>Dollars per million Btu</t>
        </is>
      </c>
    </row>
    <row r="655" ht="14" customHeight="1" s="106">
      <c r="B655" s="80" t="inlineStr">
        <is>
          <t>TETCV</t>
        </is>
      </c>
      <c r="C655" s="83" t="inlineStr">
        <is>
          <t>Total energy expenditures</t>
        </is>
      </c>
      <c r="D655" s="85" t="inlineStr">
        <is>
          <t>Million dollars</t>
        </is>
      </c>
    </row>
    <row r="656" ht="14" customHeight="1" s="106">
      <c r="B656" s="80" t="inlineStr">
        <is>
          <t>TETGR</t>
        </is>
      </c>
      <c r="C656" s="83" t="inlineStr">
        <is>
          <t>Total energy consumed per dollar of real gross domestic product</t>
        </is>
      </c>
      <c r="D656" s="82" t="inlineStr">
        <is>
          <t>Thousand Btu per chained (2012) dollar</t>
        </is>
      </c>
    </row>
    <row r="657" ht="14" customHeight="1" s="106">
      <c r="B657" s="80" t="inlineStr">
        <is>
          <t>TETPB</t>
        </is>
      </c>
      <c r="C657" s="83" t="inlineStr">
        <is>
          <t>Total energy consumption per capita</t>
        </is>
      </c>
      <c r="D657" s="82" t="inlineStr">
        <is>
          <t>Million Btu</t>
        </is>
      </c>
    </row>
    <row r="658" ht="14" customHeight="1" s="106">
      <c r="B658" s="80" t="inlineStr">
        <is>
          <t>TETPV</t>
        </is>
      </c>
      <c r="C658" s="83" t="inlineStr">
        <is>
          <t>Total energy expenditures per capita</t>
        </is>
      </c>
      <c r="D658" s="82" t="inlineStr">
        <is>
          <t>Dollars</t>
        </is>
      </c>
    </row>
    <row r="659" ht="14" customHeight="1" s="106">
      <c r="B659" s="80" t="inlineStr">
        <is>
          <t>TETXB</t>
        </is>
      </c>
      <c r="C659" s="83" t="inlineStr">
        <is>
          <t>Total end-use energy consumption</t>
        </is>
      </c>
      <c r="D659" s="82" t="inlineStr">
        <is>
          <t>Billion Btu</t>
        </is>
      </c>
    </row>
    <row r="660" ht="14" customHeight="1" s="106">
      <c r="B660" s="80" t="inlineStr">
        <is>
          <t>TETXD</t>
        </is>
      </c>
      <c r="C660" s="83" t="inlineStr">
        <is>
          <t>Total end-use energy average price</t>
        </is>
      </c>
      <c r="D660" s="82" t="inlineStr">
        <is>
          <t>Dollars per million Btu</t>
        </is>
      </c>
    </row>
    <row r="661" ht="14.25" customHeight="1" s="106">
      <c r="B661" s="80" t="inlineStr">
        <is>
          <t>TETXV</t>
        </is>
      </c>
      <c r="C661" s="83" t="inlineStr">
        <is>
          <t>Total end-use energy expenditures</t>
        </is>
      </c>
      <c r="D661" s="82" t="inlineStr">
        <is>
          <t>Million dollars</t>
        </is>
      </c>
    </row>
    <row r="662" ht="14.25" customHeight="1" s="106">
      <c r="B662" s="80" t="inlineStr">
        <is>
          <t>TNACB</t>
        </is>
      </c>
      <c r="C662" s="71" t="inlineStr">
        <is>
          <t>Total energy consumed by the transportation sector excluding the sector's share of electrical system energy losses</t>
        </is>
      </c>
      <c r="D662" s="82" t="inlineStr">
        <is>
          <t>Billion Btu</t>
        </is>
      </c>
    </row>
    <row r="663" ht="28" customHeight="1" s="106">
      <c r="B663" s="80" t="inlineStr">
        <is>
          <t>TNASB</t>
        </is>
      </c>
      <c r="C663" s="71" t="inlineStr">
        <is>
          <t>Total net energy consumed by the transportation sector, adjusted for process fuel, intermediate products, and fuels with no direct cost</t>
        </is>
      </c>
      <c r="D663" s="82" t="inlineStr">
        <is>
          <t>Billion Btu</t>
        </is>
      </c>
    </row>
    <row r="664" ht="28" customHeight="1" s="106">
      <c r="B664" s="80" t="inlineStr">
        <is>
          <t>TNCCB</t>
        </is>
      </c>
      <c r="C664" s="83" t="inlineStr">
        <is>
          <t>Total energy consumed by the commercial sector excluding the sector's share of electrical system energy losses</t>
        </is>
      </c>
      <c r="D664" s="82" t="inlineStr">
        <is>
          <t>Billion Btu</t>
        </is>
      </c>
    </row>
    <row r="665" ht="28" customHeight="1" s="106">
      <c r="B665" s="80" t="inlineStr">
        <is>
          <t>TNCSB</t>
        </is>
      </c>
      <c r="C665" s="83" t="inlineStr">
        <is>
          <t>Total net energy consumed by the commercial sector, adjusted for process fuel, intermediate products, and fuels with no direct cost</t>
        </is>
      </c>
      <c r="D665" s="82" t="inlineStr">
        <is>
          <t>Billion Btu</t>
        </is>
      </c>
    </row>
    <row r="666" ht="28" customHeight="1" s="106">
      <c r="B666" s="80" t="inlineStr">
        <is>
          <t>TNICB</t>
        </is>
      </c>
      <c r="C666" s="83" t="inlineStr">
        <is>
          <t>Total energy consumed by the industrial sector excluding the sector's share of electrical system energy losses</t>
        </is>
      </c>
      <c r="D666" s="82" t="inlineStr">
        <is>
          <t>Billion Btu</t>
        </is>
      </c>
    </row>
    <row r="667" ht="28" customHeight="1" s="106">
      <c r="B667" s="80" t="inlineStr">
        <is>
          <t>TNISB</t>
        </is>
      </c>
      <c r="C667" s="83" t="inlineStr">
        <is>
          <t>Total net energy consumed by the industrial sector, adjusted for process fuel, intermediate products, and fuels with no direct cost</t>
        </is>
      </c>
      <c r="D667" s="82" t="inlineStr">
        <is>
          <t>Billion Btu</t>
        </is>
      </c>
    </row>
    <row r="668" ht="28" customHeight="1" s="106">
      <c r="B668" s="80" t="inlineStr">
        <is>
          <t>TNRCB</t>
        </is>
      </c>
      <c r="C668" s="83" t="inlineStr">
        <is>
          <t>Total energy consumed by the residential sector excluding the sector's share of electrical system energy losses</t>
        </is>
      </c>
      <c r="D668" s="82" t="inlineStr">
        <is>
          <t>Billion Btu</t>
        </is>
      </c>
    </row>
    <row r="669" ht="28" customHeight="1" s="106">
      <c r="B669" s="80" t="inlineStr">
        <is>
          <t>TNRSB</t>
        </is>
      </c>
      <c r="C669" s="83" t="inlineStr">
        <is>
          <t>Total net energy consumed by the residential sector, adjusted for process fuel, intermediate products, and fuels with no direct cost</t>
        </is>
      </c>
      <c r="D669" s="82" t="inlineStr">
        <is>
          <t>Billion Btu</t>
        </is>
      </c>
    </row>
    <row r="670" ht="28" customHeight="1" s="106">
      <c r="B670" s="80" t="inlineStr">
        <is>
          <t>TNSCB</t>
        </is>
      </c>
      <c r="C670" s="83" t="inlineStr">
        <is>
          <t>Total net energy consumption, adjusted for process fuel, intermediate products, and fuels with no direct cost</t>
        </is>
      </c>
      <c r="D670" s="82" t="inlineStr">
        <is>
          <t>Billion Btu</t>
        </is>
      </c>
    </row>
    <row r="671" ht="14" customHeight="1" s="106">
      <c r="B671" s="80" t="inlineStr">
        <is>
          <t>TNTXB</t>
        </is>
      </c>
      <c r="C671" s="83" t="inlineStr">
        <is>
          <t>Total primary energy and electricity consumed by the end-use sectors</t>
        </is>
      </c>
      <c r="D671" s="82" t="inlineStr">
        <is>
          <t>Billion Btu</t>
        </is>
      </c>
    </row>
    <row r="672" ht="14" customHeight="1" s="106">
      <c r="B672" s="80" t="inlineStr">
        <is>
          <t>TPOPP</t>
        </is>
      </c>
      <c r="C672" s="83" t="inlineStr">
        <is>
          <t>Resident population including Armed Forces</t>
        </is>
      </c>
      <c r="D672" s="82" t="inlineStr">
        <is>
          <t>Thousand</t>
        </is>
      </c>
    </row>
    <row r="673" ht="14" customHeight="1" s="106">
      <c r="B673" s="80" t="inlineStr">
        <is>
          <t>UOICB</t>
        </is>
      </c>
      <c r="C673" s="83" t="inlineStr">
        <is>
          <t>Unfinished oils consumed by the industrial sector</t>
        </is>
      </c>
      <c r="D673" s="82" t="inlineStr">
        <is>
          <t>Billion Btu</t>
        </is>
      </c>
    </row>
    <row r="674" ht="14" customHeight="1" s="106">
      <c r="B674" s="80" t="inlineStr">
        <is>
          <t>UOICP</t>
        </is>
      </c>
      <c r="C674" s="83" t="inlineStr">
        <is>
          <t>Unfinished oils consumed by the industrial sector</t>
        </is>
      </c>
      <c r="D674" s="82" t="inlineStr">
        <is>
          <t>Thousand barrels</t>
        </is>
      </c>
    </row>
    <row r="675" ht="14" customHeight="1" s="106">
      <c r="B675" s="80" t="inlineStr">
        <is>
          <t>USICB</t>
        </is>
      </c>
      <c r="C675" s="83" t="inlineStr">
        <is>
          <t>Unfractionated streams consumed by the industrial sector (through 1983)</t>
        </is>
      </c>
      <c r="D675" s="82" t="inlineStr">
        <is>
          <t>Billion Btu</t>
        </is>
      </c>
    </row>
    <row r="676" ht="14" customHeight="1" s="106">
      <c r="B676" s="80" t="inlineStr">
        <is>
          <t>USICP</t>
        </is>
      </c>
      <c r="C676" s="83" t="inlineStr">
        <is>
          <t>Unfractionated streams consumed by the industrial sector (through 1983)</t>
        </is>
      </c>
      <c r="D676" s="82" t="inlineStr">
        <is>
          <t>Thousand barrels</t>
        </is>
      </c>
    </row>
    <row r="677" ht="14" customHeight="1" s="106">
      <c r="B677" s="80" t="inlineStr">
        <is>
          <t>WDCCB</t>
        </is>
      </c>
      <c r="C677" s="83" t="inlineStr">
        <is>
          <t>Wood energy consumed by the commercial sector</t>
        </is>
      </c>
      <c r="D677" s="82" t="inlineStr">
        <is>
          <t>Billion Btu</t>
        </is>
      </c>
    </row>
    <row r="678" ht="14" customHeight="1" s="106">
      <c r="B678" s="80" t="inlineStr">
        <is>
          <t>WDEIB</t>
        </is>
      </c>
      <c r="C678" s="83" t="inlineStr">
        <is>
          <t>Wood energy consumed by the electric power sector</t>
        </is>
      </c>
      <c r="D678" s="82" t="inlineStr">
        <is>
          <t>Billion Btu</t>
        </is>
      </c>
    </row>
    <row r="679" ht="14" customHeight="1" s="106">
      <c r="B679" s="80" t="inlineStr">
        <is>
          <t>WDEXB</t>
        </is>
      </c>
      <c r="C679" s="83" t="inlineStr">
        <is>
          <t>Densified biomass exports</t>
        </is>
      </c>
      <c r="D679" s="82" t="inlineStr">
        <is>
          <t>Billion Btu</t>
        </is>
      </c>
    </row>
    <row r="680" ht="14" customHeight="1" s="106">
      <c r="B680" s="80" t="inlineStr">
        <is>
          <t>WDICB</t>
        </is>
      </c>
      <c r="C680" s="83" t="inlineStr">
        <is>
          <t>Wood energy consumed by the industrial sector</t>
        </is>
      </c>
      <c r="D680" s="82" t="inlineStr">
        <is>
          <t>Billion Btu</t>
        </is>
      </c>
    </row>
    <row r="681" ht="14" customHeight="1" s="106">
      <c r="B681" s="80" t="inlineStr">
        <is>
          <t>WDPRB</t>
        </is>
      </c>
      <c r="C681" s="83" t="inlineStr">
        <is>
          <t>Wood energy production</t>
        </is>
      </c>
      <c r="D681" s="82" t="inlineStr">
        <is>
          <t>Billion Btu</t>
        </is>
      </c>
    </row>
    <row r="682" ht="14" customHeight="1" s="106">
      <c r="B682" s="80" t="inlineStr">
        <is>
          <t>WDRCB</t>
        </is>
      </c>
      <c r="C682" s="83" t="inlineStr">
        <is>
          <t>Wood energy consumed by the residential sector</t>
        </is>
      </c>
      <c r="D682" s="82" t="inlineStr">
        <is>
          <t>Billion Btu</t>
        </is>
      </c>
    </row>
    <row r="683" ht="14" customHeight="1" s="106">
      <c r="B683" s="80" t="inlineStr">
        <is>
          <t>WDRCD</t>
        </is>
      </c>
      <c r="C683" s="83" t="inlineStr">
        <is>
          <t>Wood energy price in the residential sector</t>
        </is>
      </c>
      <c r="D683" s="82" t="inlineStr">
        <is>
          <t>Dollars per million Btu</t>
        </is>
      </c>
    </row>
    <row r="684" ht="14" customHeight="1" s="106">
      <c r="B684" s="80" t="inlineStr">
        <is>
          <t>WDRCV</t>
        </is>
      </c>
      <c r="C684" s="83" t="inlineStr">
        <is>
          <t>Wood energy expenditures in the residential sector</t>
        </is>
      </c>
      <c r="D684" s="82" t="inlineStr">
        <is>
          <t>Million dollars</t>
        </is>
      </c>
    </row>
    <row r="685" ht="14" customHeight="1" s="106">
      <c r="B685" s="80" t="inlineStr">
        <is>
          <t>WDRSB</t>
        </is>
      </c>
      <c r="C685" s="83" t="inlineStr">
        <is>
          <t>Wood energy consumed in the residential sector at a cost</t>
        </is>
      </c>
      <c r="D685" s="82" t="inlineStr">
        <is>
          <t>Billion Btu</t>
        </is>
      </c>
    </row>
    <row r="686" ht="14" customHeight="1" s="106">
      <c r="B686" s="80" t="inlineStr">
        <is>
          <t>WDRXB</t>
        </is>
      </c>
      <c r="C686" s="83" t="inlineStr">
        <is>
          <t>Wood energy consumed in the residential sector at no cost</t>
        </is>
      </c>
      <c r="D686" s="82" t="inlineStr">
        <is>
          <t>Billion Btu</t>
        </is>
      </c>
    </row>
    <row r="687" ht="14" customHeight="1" s="106">
      <c r="B687" s="80" t="inlineStr">
        <is>
          <t>WDTCB</t>
        </is>
      </c>
      <c r="C687" s="83" t="inlineStr">
        <is>
          <t>Wood energy total consumption</t>
        </is>
      </c>
      <c r="D687" s="82" t="inlineStr">
        <is>
          <t>Billion Btu</t>
        </is>
      </c>
    </row>
    <row r="688" ht="14" customHeight="1" s="106">
      <c r="B688" s="80" t="inlineStr">
        <is>
          <t>WSCCB</t>
        </is>
      </c>
      <c r="C688" s="83" t="inlineStr">
        <is>
          <t>Waste energy consumed by the commercial sector</t>
        </is>
      </c>
      <c r="D688" s="82" t="inlineStr">
        <is>
          <t>Billion Btu</t>
        </is>
      </c>
    </row>
    <row r="689" ht="14" customHeight="1" s="106">
      <c r="B689" s="80" t="inlineStr">
        <is>
          <t>WSEIB</t>
        </is>
      </c>
      <c r="C689" s="83" t="inlineStr">
        <is>
          <t>Waste energy consumed by the electric power sector</t>
        </is>
      </c>
      <c r="D689" s="82" t="inlineStr">
        <is>
          <t>Billion Btu</t>
        </is>
      </c>
    </row>
    <row r="690" ht="14" customHeight="1" s="106">
      <c r="B690" s="80" t="inlineStr">
        <is>
          <t>WSICB</t>
        </is>
      </c>
      <c r="C690" s="83" t="inlineStr">
        <is>
          <t>Waste energy consumed by the industrial sector</t>
        </is>
      </c>
      <c r="D690" s="82" t="inlineStr">
        <is>
          <t>Billion Btu</t>
        </is>
      </c>
    </row>
    <row r="691" ht="14" customHeight="1" s="106">
      <c r="B691" s="80" t="inlineStr">
        <is>
          <t>WSTCB</t>
        </is>
      </c>
      <c r="C691" s="83" t="inlineStr">
        <is>
          <t>Waste energy total consumption</t>
        </is>
      </c>
      <c r="D691" s="82" t="inlineStr">
        <is>
          <t>Billion Btu</t>
        </is>
      </c>
    </row>
    <row r="692" ht="14" customHeight="1" s="106">
      <c r="B692" s="80" t="inlineStr">
        <is>
          <t>WWCCB</t>
        </is>
      </c>
      <c r="C692" s="83" t="inlineStr">
        <is>
          <t>Wood and waste energy consumed in the commercial sector</t>
        </is>
      </c>
      <c r="D692" s="82" t="inlineStr">
        <is>
          <t>Billion Btu</t>
        </is>
      </c>
    </row>
    <row r="693" ht="14" customHeight="1" s="106">
      <c r="B693" s="80" t="inlineStr">
        <is>
          <t>WWCCD</t>
        </is>
      </c>
      <c r="C693" s="83" t="inlineStr">
        <is>
          <t>Wood and waste energy price in the commercial sector</t>
        </is>
      </c>
      <c r="D693" s="82" t="inlineStr">
        <is>
          <t>Dollars per million Btu</t>
        </is>
      </c>
    </row>
    <row r="694" ht="14" customHeight="1" s="106">
      <c r="B694" s="80" t="inlineStr">
        <is>
          <t>WWCCV</t>
        </is>
      </c>
      <c r="C694" s="83" t="inlineStr">
        <is>
          <t>Wood and waste energy expenditures in the commercial sector</t>
        </is>
      </c>
      <c r="D694" s="82" t="inlineStr">
        <is>
          <t>Million dollars</t>
        </is>
      </c>
    </row>
    <row r="695" ht="14" customHeight="1" s="106">
      <c r="B695" s="80" t="inlineStr">
        <is>
          <t>WWCSB</t>
        </is>
      </c>
      <c r="C695" s="83" t="inlineStr">
        <is>
          <t>Wood and waste energy consumed in the commercial sector at a cost</t>
        </is>
      </c>
      <c r="D695" s="82" t="inlineStr">
        <is>
          <t>Billion Btu</t>
        </is>
      </c>
    </row>
    <row r="696" ht="14" customHeight="1" s="106">
      <c r="B696" s="80" t="inlineStr">
        <is>
          <t>WWCXB</t>
        </is>
      </c>
      <c r="C696" s="83" t="inlineStr">
        <is>
          <t>Wood and waste energy consumed in the commercial sector at no cost</t>
        </is>
      </c>
      <c r="D696" s="82" t="inlineStr">
        <is>
          <t>Billion Btu</t>
        </is>
      </c>
    </row>
    <row r="697" ht="14" customHeight="1" s="106">
      <c r="B697" s="80" t="inlineStr">
        <is>
          <t>WWEIB</t>
        </is>
      </c>
      <c r="C697" s="83" t="inlineStr">
        <is>
          <t>Wood and waste energy consumed by the electric power sector</t>
        </is>
      </c>
      <c r="D697" s="82" t="inlineStr">
        <is>
          <t>Billion Btu</t>
        </is>
      </c>
    </row>
    <row r="698" ht="14" customHeight="1" s="106">
      <c r="B698" s="80" t="inlineStr">
        <is>
          <t>WWEID</t>
        </is>
      </c>
      <c r="C698" s="83" t="inlineStr">
        <is>
          <t>Wood and waste energy price in the electric power sector</t>
        </is>
      </c>
      <c r="D698" s="82" t="inlineStr">
        <is>
          <t>Dollars per million Btu</t>
        </is>
      </c>
    </row>
    <row r="699" ht="14" customHeight="1" s="106">
      <c r="B699" s="80" t="inlineStr">
        <is>
          <t>WWEIV</t>
        </is>
      </c>
      <c r="C699" s="83" t="inlineStr">
        <is>
          <t>Wood and waste energy expenditures in the electric power sector</t>
        </is>
      </c>
      <c r="D699" s="82" t="inlineStr">
        <is>
          <t>Million dollars</t>
        </is>
      </c>
    </row>
    <row r="700" ht="14" customHeight="1" s="106">
      <c r="B700" s="80" t="inlineStr">
        <is>
          <t>WWICB</t>
        </is>
      </c>
      <c r="C700" s="83" t="inlineStr">
        <is>
          <t>Wood and waste energy consumed in the industrial sector</t>
        </is>
      </c>
      <c r="D700" s="82" t="inlineStr">
        <is>
          <t>Billion Btu</t>
        </is>
      </c>
    </row>
    <row r="701" ht="14" customHeight="1" s="106">
      <c r="B701" s="80" t="inlineStr">
        <is>
          <t>WWICD</t>
        </is>
      </c>
      <c r="C701" s="83" t="inlineStr">
        <is>
          <t>Wood and waste energy price in the industrial sector</t>
        </is>
      </c>
      <c r="D701" s="82" t="inlineStr">
        <is>
          <t>Dollars per million Btu</t>
        </is>
      </c>
    </row>
    <row r="702" ht="14" customHeight="1" s="106">
      <c r="B702" s="80" t="inlineStr">
        <is>
          <t>WWICV</t>
        </is>
      </c>
      <c r="C702" s="83" t="inlineStr">
        <is>
          <t>Wood and waste energy expenditures in the industrial sector</t>
        </is>
      </c>
      <c r="D702" s="82" t="inlineStr">
        <is>
          <t>Million dollars</t>
        </is>
      </c>
    </row>
    <row r="703" ht="14" customHeight="1" s="106">
      <c r="B703" s="80" t="inlineStr">
        <is>
          <t>WWISB</t>
        </is>
      </c>
      <c r="C703" s="83" t="inlineStr">
        <is>
          <t>Wood and waste energy consumed in the industrial sector at a cost</t>
        </is>
      </c>
      <c r="D703" s="82" t="inlineStr">
        <is>
          <t>Billion Btu</t>
        </is>
      </c>
    </row>
    <row r="704" ht="14" customHeight="1" s="106">
      <c r="B704" s="80" t="inlineStr">
        <is>
          <t>WWIXB</t>
        </is>
      </c>
      <c r="C704" s="83" t="inlineStr">
        <is>
          <t>Wood and waste energy consumed in the industrial sector at no cost</t>
        </is>
      </c>
      <c r="D704" s="82" t="inlineStr">
        <is>
          <t>Billion Btu</t>
        </is>
      </c>
    </row>
    <row r="705" ht="14" customHeight="1" s="106">
      <c r="B705" s="80" t="inlineStr">
        <is>
          <t>WWPRB</t>
        </is>
      </c>
      <c r="C705" s="83" t="inlineStr">
        <is>
          <t>Wood and waste energy production</t>
        </is>
      </c>
      <c r="D705" s="82" t="inlineStr">
        <is>
          <t>Billion Btu</t>
        </is>
      </c>
    </row>
    <row r="706" ht="14" customHeight="1" s="106">
      <c r="B706" s="80" t="inlineStr">
        <is>
          <t>WWSCB</t>
        </is>
      </c>
      <c r="C706" s="83" t="inlineStr">
        <is>
          <t>Wood and waste energy total consumption, adjusted for fuels with no direct cost</t>
        </is>
      </c>
      <c r="D706" s="82" t="inlineStr">
        <is>
          <t>Billion Btu</t>
        </is>
      </c>
    </row>
    <row r="707" ht="14" customHeight="1" s="106">
      <c r="B707" s="80" t="inlineStr">
        <is>
          <t>WWTCB</t>
        </is>
      </c>
      <c r="C707" s="83" t="inlineStr">
        <is>
          <t>Wood and waste energy total consumption</t>
        </is>
      </c>
      <c r="D707" s="82" t="inlineStr">
        <is>
          <t>Billion Btu</t>
        </is>
      </c>
    </row>
    <row r="708" ht="14" customHeight="1" s="106">
      <c r="B708" s="80" t="inlineStr">
        <is>
          <t>WWTCD</t>
        </is>
      </c>
      <c r="C708" s="83" t="inlineStr">
        <is>
          <t>Wood and waste energy average price, all sectors</t>
        </is>
      </c>
      <c r="D708" s="82" t="inlineStr">
        <is>
          <t>Dollars per million Btu</t>
        </is>
      </c>
    </row>
    <row r="709" ht="14" customHeight="1" s="106">
      <c r="B709" s="80" t="inlineStr">
        <is>
          <t>WWTCV</t>
        </is>
      </c>
      <c r="C709" s="83" t="inlineStr">
        <is>
          <t>Wood and waste energy total expenditures</t>
        </is>
      </c>
      <c r="D709" s="82" t="inlineStr">
        <is>
          <t>Million dollars</t>
        </is>
      </c>
    </row>
    <row r="710" ht="14" customHeight="1" s="106">
      <c r="B710" s="80" t="inlineStr">
        <is>
          <t>WWTXB</t>
        </is>
      </c>
      <c r="C710" s="83" t="inlineStr">
        <is>
          <t>Wood and waste energy total end-use consumption</t>
        </is>
      </c>
      <c r="D710" s="82" t="inlineStr">
        <is>
          <t>Billion Btu</t>
        </is>
      </c>
    </row>
    <row r="711" ht="14" customHeight="1" s="106">
      <c r="B711" s="80" t="inlineStr">
        <is>
          <t>WWTXD</t>
        </is>
      </c>
      <c r="C711" s="83" t="inlineStr">
        <is>
          <t>Wood and waste energy average price, all end-use sectors</t>
        </is>
      </c>
      <c r="D711" s="82" t="inlineStr">
        <is>
          <t>Dollars per million Btu</t>
        </is>
      </c>
    </row>
    <row r="712" ht="14" customHeight="1" s="106">
      <c r="B712" s="80" t="inlineStr">
        <is>
          <t>WWTXV</t>
        </is>
      </c>
      <c r="C712" s="83" t="inlineStr">
        <is>
          <t>Wood and waste energy total end-use expenditures</t>
        </is>
      </c>
      <c r="D712" s="82" t="inlineStr">
        <is>
          <t>Million dollars</t>
        </is>
      </c>
    </row>
    <row r="713" ht="14" customHeight="1" s="106">
      <c r="B713" s="80" t="inlineStr">
        <is>
          <t>WXICB</t>
        </is>
      </c>
      <c r="C713" s="83" t="inlineStr">
        <is>
          <t>Waxes consumed by the industrial sector</t>
        </is>
      </c>
      <c r="D713" s="82" t="inlineStr">
        <is>
          <t>Billion Btu</t>
        </is>
      </c>
    </row>
    <row r="714" ht="14" customHeight="1" s="106">
      <c r="B714" s="80" t="inlineStr">
        <is>
          <t>WXICD</t>
        </is>
      </c>
      <c r="C714" s="83" t="inlineStr">
        <is>
          <t>Waxes price in the industrial sector</t>
        </is>
      </c>
      <c r="D714" s="82" t="inlineStr">
        <is>
          <t>Dollars per million Btu</t>
        </is>
      </c>
    </row>
    <row r="715" ht="14" customHeight="1" s="106">
      <c r="B715" s="80" t="inlineStr">
        <is>
          <t>WXICP</t>
        </is>
      </c>
      <c r="C715" s="83" t="inlineStr">
        <is>
          <t>Waxes consumed by the industrial sector</t>
        </is>
      </c>
      <c r="D715" s="82" t="inlineStr">
        <is>
          <t>Thousand barrels</t>
        </is>
      </c>
    </row>
    <row r="716" ht="14" customHeight="1" s="106">
      <c r="B716" s="80" t="inlineStr">
        <is>
          <t>WXICV</t>
        </is>
      </c>
      <c r="C716" s="83" t="inlineStr">
        <is>
          <t>Waxes expenditures in the industrial sector</t>
        </is>
      </c>
      <c r="D716" s="82" t="inlineStr">
        <is>
          <t>Million dollars</t>
        </is>
      </c>
    </row>
    <row r="717" ht="14" customHeight="1" s="106">
      <c r="B717" s="80" t="inlineStr">
        <is>
          <t>WYCCB</t>
        </is>
      </c>
      <c r="C717" s="83" t="inlineStr">
        <is>
          <t>Wind energy consumed by the commercial sector</t>
        </is>
      </c>
      <c r="D717" s="82" t="inlineStr">
        <is>
          <t>Billion Btu</t>
        </is>
      </c>
    </row>
    <row r="718" ht="14" customHeight="1" s="106">
      <c r="B718" s="80" t="inlineStr">
        <is>
          <t>WYCCP</t>
        </is>
      </c>
      <c r="C718" s="83" t="inlineStr">
        <is>
          <t>Wind electricity net generation in the commercial sector</t>
        </is>
      </c>
      <c r="D718" s="82" t="inlineStr">
        <is>
          <t>Million kilowatthours</t>
        </is>
      </c>
    </row>
    <row r="719" ht="14" customHeight="1" s="106">
      <c r="B719" s="80" t="inlineStr">
        <is>
          <t>WYEGB</t>
        </is>
      </c>
      <c r="C719" s="83" t="inlineStr">
        <is>
          <t>Wind energy consumed for electricity generation by the electric power sector</t>
        </is>
      </c>
      <c r="D719" s="82" t="inlineStr">
        <is>
          <t>Billion Btu</t>
        </is>
      </c>
    </row>
    <row r="720" ht="14" customHeight="1" s="106">
      <c r="B720" s="80" t="inlineStr">
        <is>
          <t>WYEGP</t>
        </is>
      </c>
      <c r="C720" s="83" t="inlineStr">
        <is>
          <t>Wind electricity net generation in the electric power sector</t>
        </is>
      </c>
      <c r="D720" s="82" t="inlineStr">
        <is>
          <t>Million kilowatthours</t>
        </is>
      </c>
    </row>
    <row r="721" ht="14" customHeight="1" s="106">
      <c r="B721" s="80" t="inlineStr">
        <is>
          <t>WYICB</t>
        </is>
      </c>
      <c r="C721" s="83" t="inlineStr">
        <is>
          <t>Wind energy consumed by the industrial sector</t>
        </is>
      </c>
      <c r="D721" s="82" t="inlineStr">
        <is>
          <t>Billion Btu</t>
        </is>
      </c>
    </row>
    <row r="722" ht="14" customHeight="1" s="106">
      <c r="B722" s="80" t="inlineStr">
        <is>
          <t>WYICP</t>
        </is>
      </c>
      <c r="C722" s="83" t="inlineStr">
        <is>
          <t>Wind electricity net generation in the industrial sector</t>
        </is>
      </c>
      <c r="D722" s="82" t="inlineStr">
        <is>
          <t>Million kilowatthours</t>
        </is>
      </c>
    </row>
    <row r="723" ht="14" customHeight="1" s="106">
      <c r="B723" s="80" t="inlineStr">
        <is>
          <t>WYTCB</t>
        </is>
      </c>
      <c r="C723" s="83" t="inlineStr">
        <is>
          <t>Wind energy total consumption</t>
        </is>
      </c>
      <c r="D723" s="82" t="inlineStr">
        <is>
          <t>Billion Btu</t>
        </is>
      </c>
    </row>
    <row r="724" ht="14" customHeight="1" s="106">
      <c r="B724" s="80" t="inlineStr">
        <is>
          <t>WYTCP</t>
        </is>
      </c>
      <c r="C724" s="83" t="inlineStr">
        <is>
          <t>Wind electricity total net generation</t>
        </is>
      </c>
      <c r="D724" s="82" t="inlineStr">
        <is>
          <t>Million kilowatthours</t>
        </is>
      </c>
    </row>
    <row r="725" ht="14" customHeight="1" s="106">
      <c r="B725" s="80" t="inlineStr">
        <is>
          <t>WYTXB</t>
        </is>
      </c>
      <c r="C725" s="83" t="inlineStr">
        <is>
          <t>Wind energy total end-use consumption</t>
        </is>
      </c>
      <c r="D725" s="82" t="inlineStr">
        <is>
          <t>Billion Btu</t>
        </is>
      </c>
    </row>
    <row r="726" ht="15" customHeight="1" s="106" thickBot="1">
      <c r="B726" s="86" t="inlineStr">
        <is>
          <t>WYTXP</t>
        </is>
      </c>
      <c r="C726" s="87" t="inlineStr">
        <is>
          <t>Wind energy total end-use net generation</t>
        </is>
      </c>
      <c r="D726" s="88" t="inlineStr">
        <is>
          <t>Million kilowatthours</t>
        </is>
      </c>
    </row>
    <row r="727" ht="14" customHeight="1" s="106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6" min="1" max="63"/>
    <col width="65.6640625" customWidth="1" style="106" min="64" max="64"/>
    <col width="13.5" customWidth="1" style="106" min="65" max="65"/>
    <col width="25.33203125" customWidth="1" style="106" min="66" max="66"/>
    <col width="19.1640625" customWidth="1" style="106" min="67" max="67"/>
    <col width="9" customWidth="1" style="106" min="68" max="77"/>
    <col width="9" customWidth="1" style="106" min="78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90" t="inlineStr">
        <is>
          <t>Description</t>
        </is>
      </c>
      <c r="BM1" s="90" t="inlineStr">
        <is>
          <t>Units</t>
        </is>
      </c>
      <c r="BN1" s="90" t="inlineStr">
        <is>
          <t>Sector</t>
        </is>
      </c>
      <c r="BO1" s="90" t="inlineStr">
        <is>
          <t>Fuel</t>
        </is>
      </c>
    </row>
    <row r="2" ht="16" customHeight="1" s="106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9">
        <f>INDEX('SEDS_MSN Descriptions'!$C:$C,MATCH($C2,'SEDS_MSN Descriptions'!$B:$B,0))</f>
        <v/>
      </c>
      <c r="BM2" s="91">
        <f>INDEX('SEDS_MSN Descriptions'!$D:$D,MATCH($C2,'SEDS_MSN Descriptions'!$B:$B,0))</f>
        <v/>
      </c>
      <c r="BN2" s="91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91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6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9">
        <f>INDEX('SEDS_MSN Descriptions'!$C:$C,MATCH($C3,'SEDS_MSN Descriptions'!$B:$B,0))</f>
        <v/>
      </c>
      <c r="BM3" s="91">
        <f>INDEX('SEDS_MSN Descriptions'!$D:$D,MATCH($C3,'SEDS_MSN Descriptions'!$B:$B,0))</f>
        <v/>
      </c>
      <c r="BN3" s="91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91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6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9">
        <f>INDEX('SEDS_MSN Descriptions'!$C:$C,MATCH($C4,'SEDS_MSN Descriptions'!$B:$B,0))</f>
        <v/>
      </c>
      <c r="BM4" s="91">
        <f>INDEX('SEDS_MSN Descriptions'!$D:$D,MATCH($C4,'SEDS_MSN Descriptions'!$B:$B,0))</f>
        <v/>
      </c>
      <c r="BN4" s="91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91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6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9">
        <f>INDEX('SEDS_MSN Descriptions'!$C:$C,MATCH($C5,'SEDS_MSN Descriptions'!$B:$B,0))</f>
        <v/>
      </c>
      <c r="BM5" s="91">
        <f>INDEX('SEDS_MSN Descriptions'!$D:$D,MATCH($C5,'SEDS_MSN Descriptions'!$B:$B,0))</f>
        <v/>
      </c>
      <c r="BN5" s="91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91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91">
        <f>INDEX('SEDS_MSN Descriptions'!$C:$C,MATCH($C6,'SEDS_MSN Descriptions'!$B:$B,0))</f>
        <v/>
      </c>
      <c r="BM6" s="91">
        <f>INDEX('SEDS_MSN Descriptions'!$D:$D,MATCH($C6,'SEDS_MSN Descriptions'!$B:$B,0))</f>
        <v/>
      </c>
      <c r="BN6" s="91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91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6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9">
        <f>INDEX('SEDS_MSN Descriptions'!$C:$C,MATCH($C7,'SEDS_MSN Descriptions'!$B:$B,0))</f>
        <v/>
      </c>
      <c r="BM7" s="91">
        <f>INDEX('SEDS_MSN Descriptions'!$D:$D,MATCH($C7,'SEDS_MSN Descriptions'!$B:$B,0))</f>
        <v/>
      </c>
      <c r="BN7" s="91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91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6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9">
        <f>INDEX('SEDS_MSN Descriptions'!$C:$C,MATCH($C8,'SEDS_MSN Descriptions'!$B:$B,0))</f>
        <v/>
      </c>
      <c r="BM8" s="91">
        <f>INDEX('SEDS_MSN Descriptions'!$D:$D,MATCH($C8,'SEDS_MSN Descriptions'!$B:$B,0))</f>
        <v/>
      </c>
      <c r="BN8" s="91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91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91">
        <f>INDEX('SEDS_MSN Descriptions'!$C:$C,MATCH($C9,'SEDS_MSN Descriptions'!$B:$B,0))</f>
        <v/>
      </c>
      <c r="BM9" s="91">
        <f>INDEX('SEDS_MSN Descriptions'!$D:$D,MATCH($C9,'SEDS_MSN Descriptions'!$B:$B,0))</f>
        <v/>
      </c>
      <c r="BN9" s="91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91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6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9">
        <f>INDEX('SEDS_MSN Descriptions'!$C:$C,MATCH($C10,'SEDS_MSN Descriptions'!$B:$B,0))</f>
        <v/>
      </c>
      <c r="BM10" s="91">
        <f>INDEX('SEDS_MSN Descriptions'!$D:$D,MATCH($C10,'SEDS_MSN Descriptions'!$B:$B,0))</f>
        <v/>
      </c>
      <c r="BN10" s="91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91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6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9">
        <f>INDEX('SEDS_MSN Descriptions'!$C:$C,MATCH($C11,'SEDS_MSN Descriptions'!$B:$B,0))</f>
        <v/>
      </c>
      <c r="BM11" s="91">
        <f>INDEX('SEDS_MSN Descriptions'!$D:$D,MATCH($C11,'SEDS_MSN Descriptions'!$B:$B,0))</f>
        <v/>
      </c>
      <c r="BN11" s="91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91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6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9">
        <f>INDEX('SEDS_MSN Descriptions'!$C:$C,MATCH($C12,'SEDS_MSN Descriptions'!$B:$B,0))</f>
        <v/>
      </c>
      <c r="BM12" s="91">
        <f>INDEX('SEDS_MSN Descriptions'!$D:$D,MATCH($C12,'SEDS_MSN Descriptions'!$B:$B,0))</f>
        <v/>
      </c>
      <c r="BN12" s="91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91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6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9">
        <f>INDEX('SEDS_MSN Descriptions'!$C:$C,MATCH($C13,'SEDS_MSN Descriptions'!$B:$B,0))</f>
        <v/>
      </c>
      <c r="BM13" s="91">
        <f>INDEX('SEDS_MSN Descriptions'!$D:$D,MATCH($C13,'SEDS_MSN Descriptions'!$B:$B,0))</f>
        <v/>
      </c>
      <c r="BN13" s="91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91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6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9">
        <f>INDEX('SEDS_MSN Descriptions'!$C:$C,MATCH($C14,'SEDS_MSN Descriptions'!$B:$B,0))</f>
        <v/>
      </c>
      <c r="BM14" s="91">
        <f>INDEX('SEDS_MSN Descriptions'!$D:$D,MATCH($C14,'SEDS_MSN Descriptions'!$B:$B,0))</f>
        <v/>
      </c>
      <c r="BN14" s="91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91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6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9">
        <f>INDEX('SEDS_MSN Descriptions'!$C:$C,MATCH($C15,'SEDS_MSN Descriptions'!$B:$B,0))</f>
        <v/>
      </c>
      <c r="BM15" s="91">
        <f>INDEX('SEDS_MSN Descriptions'!$D:$D,MATCH($C15,'SEDS_MSN Descriptions'!$B:$B,0))</f>
        <v/>
      </c>
      <c r="BN15" s="91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91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6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9">
        <f>INDEX('SEDS_MSN Descriptions'!$C:$C,MATCH($C16,'SEDS_MSN Descriptions'!$B:$B,0))</f>
        <v/>
      </c>
      <c r="BM16" s="91">
        <f>INDEX('SEDS_MSN Descriptions'!$D:$D,MATCH($C16,'SEDS_MSN Descriptions'!$B:$B,0))</f>
        <v/>
      </c>
      <c r="BN16" s="91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91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6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9">
        <f>INDEX('SEDS_MSN Descriptions'!$C:$C,MATCH($C17,'SEDS_MSN Descriptions'!$B:$B,0))</f>
        <v/>
      </c>
      <c r="BM17" s="91">
        <f>INDEX('SEDS_MSN Descriptions'!$D:$D,MATCH($C17,'SEDS_MSN Descriptions'!$B:$B,0))</f>
        <v/>
      </c>
      <c r="BN17" s="91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91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91">
        <f>INDEX('SEDS_MSN Descriptions'!$C:$C,MATCH($C18,'SEDS_MSN Descriptions'!$B:$B,0))</f>
        <v/>
      </c>
      <c r="BM18" s="91">
        <f>INDEX('SEDS_MSN Descriptions'!$D:$D,MATCH($C18,'SEDS_MSN Descriptions'!$B:$B,0))</f>
        <v/>
      </c>
      <c r="BN18" s="91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91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6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9">
        <f>INDEX('SEDS_MSN Descriptions'!$C:$C,MATCH($C19,'SEDS_MSN Descriptions'!$B:$B,0))</f>
        <v/>
      </c>
      <c r="BM19" s="91">
        <f>INDEX('SEDS_MSN Descriptions'!$D:$D,MATCH($C19,'SEDS_MSN Descriptions'!$B:$B,0))</f>
        <v/>
      </c>
      <c r="BN19" s="91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91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6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9">
        <f>INDEX('SEDS_MSN Descriptions'!$C:$C,MATCH($C20,'SEDS_MSN Descriptions'!$B:$B,0))</f>
        <v/>
      </c>
      <c r="BM20" s="91">
        <f>INDEX('SEDS_MSN Descriptions'!$D:$D,MATCH($C20,'SEDS_MSN Descriptions'!$B:$B,0))</f>
        <v/>
      </c>
      <c r="BN20" s="91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91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6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9">
        <f>INDEX('SEDS_MSN Descriptions'!$C:$C,MATCH($C21,'SEDS_MSN Descriptions'!$B:$B,0))</f>
        <v/>
      </c>
      <c r="BM21" s="91">
        <f>INDEX('SEDS_MSN Descriptions'!$D:$D,MATCH($C21,'SEDS_MSN Descriptions'!$B:$B,0))</f>
        <v/>
      </c>
      <c r="BN21" s="91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91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6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9">
        <f>INDEX('SEDS_MSN Descriptions'!$C:$C,MATCH($C22,'SEDS_MSN Descriptions'!$B:$B,0))</f>
        <v/>
      </c>
      <c r="BM22" s="91">
        <f>INDEX('SEDS_MSN Descriptions'!$D:$D,MATCH($C22,'SEDS_MSN Descriptions'!$B:$B,0))</f>
        <v/>
      </c>
      <c r="BN22" s="91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91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6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9">
        <f>INDEX('SEDS_MSN Descriptions'!$C:$C,MATCH($C23,'SEDS_MSN Descriptions'!$B:$B,0))</f>
        <v/>
      </c>
      <c r="BM23" s="91">
        <f>INDEX('SEDS_MSN Descriptions'!$D:$D,MATCH($C23,'SEDS_MSN Descriptions'!$B:$B,0))</f>
        <v/>
      </c>
      <c r="BN23" s="91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91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6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9">
        <f>INDEX('SEDS_MSN Descriptions'!$C:$C,MATCH($C24,'SEDS_MSN Descriptions'!$B:$B,0))</f>
        <v/>
      </c>
      <c r="BM24" s="91">
        <f>INDEX('SEDS_MSN Descriptions'!$D:$D,MATCH($C24,'SEDS_MSN Descriptions'!$B:$B,0))</f>
        <v/>
      </c>
      <c r="BN24" s="91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91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6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9">
        <f>INDEX('SEDS_MSN Descriptions'!$C:$C,MATCH($C25,'SEDS_MSN Descriptions'!$B:$B,0))</f>
        <v/>
      </c>
      <c r="BM25" s="91">
        <f>INDEX('SEDS_MSN Descriptions'!$D:$D,MATCH($C25,'SEDS_MSN Descriptions'!$B:$B,0))</f>
        <v/>
      </c>
      <c r="BN25" s="91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91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6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9">
        <f>INDEX('SEDS_MSN Descriptions'!$C:$C,MATCH($C26,'SEDS_MSN Descriptions'!$B:$B,0))</f>
        <v/>
      </c>
      <c r="BM26" s="91">
        <f>INDEX('SEDS_MSN Descriptions'!$D:$D,MATCH($C26,'SEDS_MSN Descriptions'!$B:$B,0))</f>
        <v/>
      </c>
      <c r="BN26" s="91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91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6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9">
        <f>INDEX('SEDS_MSN Descriptions'!$C:$C,MATCH($C27,'SEDS_MSN Descriptions'!$B:$B,0))</f>
        <v/>
      </c>
      <c r="BM27" s="91">
        <f>INDEX('SEDS_MSN Descriptions'!$D:$D,MATCH($C27,'SEDS_MSN Descriptions'!$B:$B,0))</f>
        <v/>
      </c>
      <c r="BN27" s="91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91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91">
        <f>INDEX('SEDS_MSN Descriptions'!$C:$C,MATCH($C28,'SEDS_MSN Descriptions'!$B:$B,0))</f>
        <v/>
      </c>
      <c r="BM28" s="91">
        <f>INDEX('SEDS_MSN Descriptions'!$D:$D,MATCH($C28,'SEDS_MSN Descriptions'!$B:$B,0))</f>
        <v/>
      </c>
      <c r="BN28" s="91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91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6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9">
        <f>INDEX('SEDS_MSN Descriptions'!$C:$C,MATCH($C29,'SEDS_MSN Descriptions'!$B:$B,0))</f>
        <v/>
      </c>
      <c r="BM29" s="91">
        <f>INDEX('SEDS_MSN Descriptions'!$D:$D,MATCH($C29,'SEDS_MSN Descriptions'!$B:$B,0))</f>
        <v/>
      </c>
      <c r="BN29" s="91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91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6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9">
        <f>INDEX('SEDS_MSN Descriptions'!$C:$C,MATCH($C30,'SEDS_MSN Descriptions'!$B:$B,0))</f>
        <v/>
      </c>
      <c r="BM30" s="91">
        <f>INDEX('SEDS_MSN Descriptions'!$D:$D,MATCH($C30,'SEDS_MSN Descriptions'!$B:$B,0))</f>
        <v/>
      </c>
      <c r="BN30" s="91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91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6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9">
        <f>INDEX('SEDS_MSN Descriptions'!$C:$C,MATCH($C31,'SEDS_MSN Descriptions'!$B:$B,0))</f>
        <v/>
      </c>
      <c r="BM31" s="91">
        <f>INDEX('SEDS_MSN Descriptions'!$D:$D,MATCH($C31,'SEDS_MSN Descriptions'!$B:$B,0))</f>
        <v/>
      </c>
      <c r="BN31" s="91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91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6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9">
        <f>INDEX('SEDS_MSN Descriptions'!$C:$C,MATCH($C32,'SEDS_MSN Descriptions'!$B:$B,0))</f>
        <v/>
      </c>
      <c r="BM32" s="91">
        <f>INDEX('SEDS_MSN Descriptions'!$D:$D,MATCH($C32,'SEDS_MSN Descriptions'!$B:$B,0))</f>
        <v/>
      </c>
      <c r="BN32" s="91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91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6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9">
        <f>INDEX('SEDS_MSN Descriptions'!$C:$C,MATCH($C33,'SEDS_MSN Descriptions'!$B:$B,0))</f>
        <v/>
      </c>
      <c r="BM33" s="91">
        <f>INDEX('SEDS_MSN Descriptions'!$D:$D,MATCH($C33,'SEDS_MSN Descriptions'!$B:$B,0))</f>
        <v/>
      </c>
      <c r="BN33" s="91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91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6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9">
        <f>INDEX('SEDS_MSN Descriptions'!$C:$C,MATCH($C34,'SEDS_MSN Descriptions'!$B:$B,0))</f>
        <v/>
      </c>
      <c r="BM34" s="91">
        <f>INDEX('SEDS_MSN Descriptions'!$D:$D,MATCH($C34,'SEDS_MSN Descriptions'!$B:$B,0))</f>
        <v/>
      </c>
      <c r="BN34" s="91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91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6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9">
        <f>INDEX('SEDS_MSN Descriptions'!$C:$C,MATCH($C35,'SEDS_MSN Descriptions'!$B:$B,0))</f>
        <v/>
      </c>
      <c r="BM35" s="91">
        <f>INDEX('SEDS_MSN Descriptions'!$D:$D,MATCH($C35,'SEDS_MSN Descriptions'!$B:$B,0))</f>
        <v/>
      </c>
      <c r="BN35" s="91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91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6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9">
        <f>INDEX('SEDS_MSN Descriptions'!$C:$C,MATCH($C36,'SEDS_MSN Descriptions'!$B:$B,0))</f>
        <v/>
      </c>
      <c r="BM36" s="91">
        <f>INDEX('SEDS_MSN Descriptions'!$D:$D,MATCH($C36,'SEDS_MSN Descriptions'!$B:$B,0))</f>
        <v/>
      </c>
      <c r="BN36" s="91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91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6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9">
        <f>INDEX('SEDS_MSN Descriptions'!$C:$C,MATCH($C37,'SEDS_MSN Descriptions'!$B:$B,0))</f>
        <v/>
      </c>
      <c r="BM37" s="91">
        <f>INDEX('SEDS_MSN Descriptions'!$D:$D,MATCH($C37,'SEDS_MSN Descriptions'!$B:$B,0))</f>
        <v/>
      </c>
      <c r="BN37" s="91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91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6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9">
        <f>INDEX('SEDS_MSN Descriptions'!$C:$C,MATCH($C38,'SEDS_MSN Descriptions'!$B:$B,0))</f>
        <v/>
      </c>
      <c r="BM38" s="91">
        <f>INDEX('SEDS_MSN Descriptions'!$D:$D,MATCH($C38,'SEDS_MSN Descriptions'!$B:$B,0))</f>
        <v/>
      </c>
      <c r="BN38" s="91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91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6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9">
        <f>INDEX('SEDS_MSN Descriptions'!$C:$C,MATCH($C39,'SEDS_MSN Descriptions'!$B:$B,0))</f>
        <v/>
      </c>
      <c r="BM39" s="91">
        <f>INDEX('SEDS_MSN Descriptions'!$D:$D,MATCH($C39,'SEDS_MSN Descriptions'!$B:$B,0))</f>
        <v/>
      </c>
      <c r="BN39" s="91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91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91">
        <f>INDEX('SEDS_MSN Descriptions'!$C:$C,MATCH($C40,'SEDS_MSN Descriptions'!$B:$B,0))</f>
        <v/>
      </c>
      <c r="BM40" s="91">
        <f>INDEX('SEDS_MSN Descriptions'!$D:$D,MATCH($C40,'SEDS_MSN Descriptions'!$B:$B,0))</f>
        <v/>
      </c>
      <c r="BN40" s="91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91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6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9">
        <f>INDEX('SEDS_MSN Descriptions'!$C:$C,MATCH($C41,'SEDS_MSN Descriptions'!$B:$B,0))</f>
        <v/>
      </c>
      <c r="BM41" s="91">
        <f>INDEX('SEDS_MSN Descriptions'!$D:$D,MATCH($C41,'SEDS_MSN Descriptions'!$B:$B,0))</f>
        <v/>
      </c>
      <c r="BN41" s="91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91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6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9">
        <f>INDEX('SEDS_MSN Descriptions'!$C:$C,MATCH($C42,'SEDS_MSN Descriptions'!$B:$B,0))</f>
        <v/>
      </c>
      <c r="BM42" s="91">
        <f>INDEX('SEDS_MSN Descriptions'!$D:$D,MATCH($C42,'SEDS_MSN Descriptions'!$B:$B,0))</f>
        <v/>
      </c>
      <c r="BN42" s="91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91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6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9">
        <f>INDEX('SEDS_MSN Descriptions'!$C:$C,MATCH($C43,'SEDS_MSN Descriptions'!$B:$B,0))</f>
        <v/>
      </c>
      <c r="BM43" s="91">
        <f>INDEX('SEDS_MSN Descriptions'!$D:$D,MATCH($C43,'SEDS_MSN Descriptions'!$B:$B,0))</f>
        <v/>
      </c>
      <c r="BN43" s="91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91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6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9">
        <f>INDEX('SEDS_MSN Descriptions'!$C:$C,MATCH($C44,'SEDS_MSN Descriptions'!$B:$B,0))</f>
        <v/>
      </c>
      <c r="BM44" s="91">
        <f>INDEX('SEDS_MSN Descriptions'!$D:$D,MATCH($C44,'SEDS_MSN Descriptions'!$B:$B,0))</f>
        <v/>
      </c>
      <c r="BN44" s="91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91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6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9">
        <f>INDEX('SEDS_MSN Descriptions'!$C:$C,MATCH($C45,'SEDS_MSN Descriptions'!$B:$B,0))</f>
        <v/>
      </c>
      <c r="BM45" s="91">
        <f>INDEX('SEDS_MSN Descriptions'!$D:$D,MATCH($C45,'SEDS_MSN Descriptions'!$B:$B,0))</f>
        <v/>
      </c>
      <c r="BN45" s="91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91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6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9">
        <f>INDEX('SEDS_MSN Descriptions'!$C:$C,MATCH($C46,'SEDS_MSN Descriptions'!$B:$B,0))</f>
        <v/>
      </c>
      <c r="BM46" s="91">
        <f>INDEX('SEDS_MSN Descriptions'!$D:$D,MATCH($C46,'SEDS_MSN Descriptions'!$B:$B,0))</f>
        <v/>
      </c>
      <c r="BN46" s="91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91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91">
        <f>INDEX('SEDS_MSN Descriptions'!$C:$C,MATCH($C47,'SEDS_MSN Descriptions'!$B:$B,0))</f>
        <v/>
      </c>
      <c r="BM47" s="91">
        <f>INDEX('SEDS_MSN Descriptions'!$D:$D,MATCH($C47,'SEDS_MSN Descriptions'!$B:$B,0))</f>
        <v/>
      </c>
      <c r="BN47" s="91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91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6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9">
        <f>INDEX('SEDS_MSN Descriptions'!$C:$C,MATCH($C48,'SEDS_MSN Descriptions'!$B:$B,0))</f>
        <v/>
      </c>
      <c r="BM48" s="91">
        <f>INDEX('SEDS_MSN Descriptions'!$D:$D,MATCH($C48,'SEDS_MSN Descriptions'!$B:$B,0))</f>
        <v/>
      </c>
      <c r="BN48" s="91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91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6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9">
        <f>INDEX('SEDS_MSN Descriptions'!$C:$C,MATCH($C49,'SEDS_MSN Descriptions'!$B:$B,0))</f>
        <v/>
      </c>
      <c r="BM49" s="91">
        <f>INDEX('SEDS_MSN Descriptions'!$D:$D,MATCH($C49,'SEDS_MSN Descriptions'!$B:$B,0))</f>
        <v/>
      </c>
      <c r="BN49" s="91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91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6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9">
        <f>INDEX('SEDS_MSN Descriptions'!$C:$C,MATCH($C50,'SEDS_MSN Descriptions'!$B:$B,0))</f>
        <v/>
      </c>
      <c r="BM50" s="91">
        <f>INDEX('SEDS_MSN Descriptions'!$D:$D,MATCH($C50,'SEDS_MSN Descriptions'!$B:$B,0))</f>
        <v/>
      </c>
      <c r="BN50" s="91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91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6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9">
        <f>INDEX('SEDS_MSN Descriptions'!$C:$C,MATCH($C51,'SEDS_MSN Descriptions'!$B:$B,0))</f>
        <v/>
      </c>
      <c r="BM51" s="91">
        <f>INDEX('SEDS_MSN Descriptions'!$D:$D,MATCH($C51,'SEDS_MSN Descriptions'!$B:$B,0))</f>
        <v/>
      </c>
      <c r="BN51" s="91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91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6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9">
        <f>INDEX('SEDS_MSN Descriptions'!$C:$C,MATCH($C52,'SEDS_MSN Descriptions'!$B:$B,0))</f>
        <v/>
      </c>
      <c r="BM52" s="91">
        <f>INDEX('SEDS_MSN Descriptions'!$D:$D,MATCH($C52,'SEDS_MSN Descriptions'!$B:$B,0))</f>
        <v/>
      </c>
      <c r="BN52" s="91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91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6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9">
        <f>INDEX('SEDS_MSN Descriptions'!$C:$C,MATCH($C53,'SEDS_MSN Descriptions'!$B:$B,0))</f>
        <v/>
      </c>
      <c r="BM53" s="91">
        <f>INDEX('SEDS_MSN Descriptions'!$D:$D,MATCH($C53,'SEDS_MSN Descriptions'!$B:$B,0))</f>
        <v/>
      </c>
      <c r="BN53" s="91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91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6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9">
        <f>INDEX('SEDS_MSN Descriptions'!$C:$C,MATCH($C54,'SEDS_MSN Descriptions'!$B:$B,0))</f>
        <v/>
      </c>
      <c r="BM54" s="91">
        <f>INDEX('SEDS_MSN Descriptions'!$D:$D,MATCH($C54,'SEDS_MSN Descriptions'!$B:$B,0))</f>
        <v/>
      </c>
      <c r="BN54" s="91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91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6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9">
        <f>INDEX('SEDS_MSN Descriptions'!$C:$C,MATCH($C55,'SEDS_MSN Descriptions'!$B:$B,0))</f>
        <v/>
      </c>
      <c r="BM55" s="91">
        <f>INDEX('SEDS_MSN Descriptions'!$D:$D,MATCH($C55,'SEDS_MSN Descriptions'!$B:$B,0))</f>
        <v/>
      </c>
      <c r="BN55" s="91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91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6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9">
        <f>INDEX('SEDS_MSN Descriptions'!$C:$C,MATCH($C56,'SEDS_MSN Descriptions'!$B:$B,0))</f>
        <v/>
      </c>
      <c r="BM56" s="91">
        <f>INDEX('SEDS_MSN Descriptions'!$D:$D,MATCH($C56,'SEDS_MSN Descriptions'!$B:$B,0))</f>
        <v/>
      </c>
      <c r="BN56" s="91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91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6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9">
        <f>INDEX('SEDS_MSN Descriptions'!$C:$C,MATCH($C57,'SEDS_MSN Descriptions'!$B:$B,0))</f>
        <v/>
      </c>
      <c r="BM57" s="91">
        <f>INDEX('SEDS_MSN Descriptions'!$D:$D,MATCH($C57,'SEDS_MSN Descriptions'!$B:$B,0))</f>
        <v/>
      </c>
      <c r="BN57" s="91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91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6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9">
        <f>INDEX('SEDS_MSN Descriptions'!$C:$C,MATCH($C58,'SEDS_MSN Descriptions'!$B:$B,0))</f>
        <v/>
      </c>
      <c r="BM58" s="91">
        <f>INDEX('SEDS_MSN Descriptions'!$D:$D,MATCH($C58,'SEDS_MSN Descriptions'!$B:$B,0))</f>
        <v/>
      </c>
      <c r="BN58" s="91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91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6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9">
        <f>INDEX('SEDS_MSN Descriptions'!$C:$C,MATCH($C59,'SEDS_MSN Descriptions'!$B:$B,0))</f>
        <v/>
      </c>
      <c r="BM59" s="91">
        <f>INDEX('SEDS_MSN Descriptions'!$D:$D,MATCH($C59,'SEDS_MSN Descriptions'!$B:$B,0))</f>
        <v/>
      </c>
      <c r="BN59" s="91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91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6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9">
        <f>INDEX('SEDS_MSN Descriptions'!$C:$C,MATCH($C60,'SEDS_MSN Descriptions'!$B:$B,0))</f>
        <v/>
      </c>
      <c r="BM60" s="91">
        <f>INDEX('SEDS_MSN Descriptions'!$D:$D,MATCH($C60,'SEDS_MSN Descriptions'!$B:$B,0))</f>
        <v/>
      </c>
      <c r="BN60" s="91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91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6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9">
        <f>INDEX('SEDS_MSN Descriptions'!$C:$C,MATCH($C61,'SEDS_MSN Descriptions'!$B:$B,0))</f>
        <v/>
      </c>
      <c r="BM61" s="91">
        <f>INDEX('SEDS_MSN Descriptions'!$D:$D,MATCH($C61,'SEDS_MSN Descriptions'!$B:$B,0))</f>
        <v/>
      </c>
      <c r="BN61" s="91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91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6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9">
        <f>INDEX('SEDS_MSN Descriptions'!$C:$C,MATCH($C62,'SEDS_MSN Descriptions'!$B:$B,0))</f>
        <v/>
      </c>
      <c r="BM62" s="91">
        <f>INDEX('SEDS_MSN Descriptions'!$D:$D,MATCH($C62,'SEDS_MSN Descriptions'!$B:$B,0))</f>
        <v/>
      </c>
      <c r="BN62" s="91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91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6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9">
        <f>INDEX('SEDS_MSN Descriptions'!$C:$C,MATCH($C63,'SEDS_MSN Descriptions'!$B:$B,0))</f>
        <v/>
      </c>
      <c r="BM63" s="91">
        <f>INDEX('SEDS_MSN Descriptions'!$D:$D,MATCH($C63,'SEDS_MSN Descriptions'!$B:$B,0))</f>
        <v/>
      </c>
      <c r="BN63" s="91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91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6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9">
        <f>INDEX('SEDS_MSN Descriptions'!$C:$C,MATCH($C64,'SEDS_MSN Descriptions'!$B:$B,0))</f>
        <v/>
      </c>
      <c r="BM64" s="91">
        <f>INDEX('SEDS_MSN Descriptions'!$D:$D,MATCH($C64,'SEDS_MSN Descriptions'!$B:$B,0))</f>
        <v/>
      </c>
      <c r="BN64" s="91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91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6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9">
        <f>INDEX('SEDS_MSN Descriptions'!$C:$C,MATCH($C65,'SEDS_MSN Descriptions'!$B:$B,0))</f>
        <v/>
      </c>
      <c r="BM65" s="91">
        <f>INDEX('SEDS_MSN Descriptions'!$D:$D,MATCH($C65,'SEDS_MSN Descriptions'!$B:$B,0))</f>
        <v/>
      </c>
      <c r="BN65" s="91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91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91">
        <f>INDEX('SEDS_MSN Descriptions'!$C:$C,MATCH($C66,'SEDS_MSN Descriptions'!$B:$B,0))</f>
        <v/>
      </c>
      <c r="BM66" s="91">
        <f>INDEX('SEDS_MSN Descriptions'!$D:$D,MATCH($C66,'SEDS_MSN Descriptions'!$B:$B,0))</f>
        <v/>
      </c>
      <c r="BN66" s="91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91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6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9">
        <f>INDEX('SEDS_MSN Descriptions'!$C:$C,MATCH($C67,'SEDS_MSN Descriptions'!$B:$B,0))</f>
        <v/>
      </c>
      <c r="BM67" s="91">
        <f>INDEX('SEDS_MSN Descriptions'!$D:$D,MATCH($C67,'SEDS_MSN Descriptions'!$B:$B,0))</f>
        <v/>
      </c>
      <c r="BN67" s="91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91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6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9">
        <f>INDEX('SEDS_MSN Descriptions'!$C:$C,MATCH($C68,'SEDS_MSN Descriptions'!$B:$B,0))</f>
        <v/>
      </c>
      <c r="BM68" s="91">
        <f>INDEX('SEDS_MSN Descriptions'!$D:$D,MATCH($C68,'SEDS_MSN Descriptions'!$B:$B,0))</f>
        <v/>
      </c>
      <c r="BN68" s="91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91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6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9">
        <f>INDEX('SEDS_MSN Descriptions'!$C:$C,MATCH($C69,'SEDS_MSN Descriptions'!$B:$B,0))</f>
        <v/>
      </c>
      <c r="BM69" s="91">
        <f>INDEX('SEDS_MSN Descriptions'!$D:$D,MATCH($C69,'SEDS_MSN Descriptions'!$B:$B,0))</f>
        <v/>
      </c>
      <c r="BN69" s="91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91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6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9">
        <f>INDEX('SEDS_MSN Descriptions'!$C:$C,MATCH($C70,'SEDS_MSN Descriptions'!$B:$B,0))</f>
        <v/>
      </c>
      <c r="BM70" s="91">
        <f>INDEX('SEDS_MSN Descriptions'!$D:$D,MATCH($C70,'SEDS_MSN Descriptions'!$B:$B,0))</f>
        <v/>
      </c>
      <c r="BN70" s="91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91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6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9">
        <f>INDEX('SEDS_MSN Descriptions'!$C:$C,MATCH($C71,'SEDS_MSN Descriptions'!$B:$B,0))</f>
        <v/>
      </c>
      <c r="BM71" s="91">
        <f>INDEX('SEDS_MSN Descriptions'!$D:$D,MATCH($C71,'SEDS_MSN Descriptions'!$B:$B,0))</f>
        <v/>
      </c>
      <c r="BN71" s="91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91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6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9">
        <f>INDEX('SEDS_MSN Descriptions'!$C:$C,MATCH($C72,'SEDS_MSN Descriptions'!$B:$B,0))</f>
        <v/>
      </c>
      <c r="BM72" s="91">
        <f>INDEX('SEDS_MSN Descriptions'!$D:$D,MATCH($C72,'SEDS_MSN Descriptions'!$B:$B,0))</f>
        <v/>
      </c>
      <c r="BN72" s="91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91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6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9">
        <f>INDEX('SEDS_MSN Descriptions'!$C:$C,MATCH($C73,'SEDS_MSN Descriptions'!$B:$B,0))</f>
        <v/>
      </c>
      <c r="BM73" s="91">
        <f>INDEX('SEDS_MSN Descriptions'!$D:$D,MATCH($C73,'SEDS_MSN Descriptions'!$B:$B,0))</f>
        <v/>
      </c>
      <c r="BN73" s="91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91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6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9">
        <f>INDEX('SEDS_MSN Descriptions'!$C:$C,MATCH($C74,'SEDS_MSN Descriptions'!$B:$B,0))</f>
        <v/>
      </c>
      <c r="BM74" s="91">
        <f>INDEX('SEDS_MSN Descriptions'!$D:$D,MATCH($C74,'SEDS_MSN Descriptions'!$B:$B,0))</f>
        <v/>
      </c>
      <c r="BN74" s="91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91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6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9">
        <f>INDEX('SEDS_MSN Descriptions'!$C:$C,MATCH($C75,'SEDS_MSN Descriptions'!$B:$B,0))</f>
        <v/>
      </c>
      <c r="BM75" s="91">
        <f>INDEX('SEDS_MSN Descriptions'!$D:$D,MATCH($C75,'SEDS_MSN Descriptions'!$B:$B,0))</f>
        <v/>
      </c>
      <c r="BN75" s="91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91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6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9">
        <f>INDEX('SEDS_MSN Descriptions'!$C:$C,MATCH($C76,'SEDS_MSN Descriptions'!$B:$B,0))</f>
        <v/>
      </c>
      <c r="BM76" s="91">
        <f>INDEX('SEDS_MSN Descriptions'!$D:$D,MATCH($C76,'SEDS_MSN Descriptions'!$B:$B,0))</f>
        <v/>
      </c>
      <c r="BN76" s="91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91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6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9">
        <f>INDEX('SEDS_MSN Descriptions'!$C:$C,MATCH($C77,'SEDS_MSN Descriptions'!$B:$B,0))</f>
        <v/>
      </c>
      <c r="BM77" s="91">
        <f>INDEX('SEDS_MSN Descriptions'!$D:$D,MATCH($C77,'SEDS_MSN Descriptions'!$B:$B,0))</f>
        <v/>
      </c>
      <c r="BN77" s="91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91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6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9">
        <f>INDEX('SEDS_MSN Descriptions'!$C:$C,MATCH($C78,'SEDS_MSN Descriptions'!$B:$B,0))</f>
        <v/>
      </c>
      <c r="BM78" s="91">
        <f>INDEX('SEDS_MSN Descriptions'!$D:$D,MATCH($C78,'SEDS_MSN Descriptions'!$B:$B,0))</f>
        <v/>
      </c>
      <c r="BN78" s="91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91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6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9">
        <f>INDEX('SEDS_MSN Descriptions'!$C:$C,MATCH($C79,'SEDS_MSN Descriptions'!$B:$B,0))</f>
        <v/>
      </c>
      <c r="BM79" s="91">
        <f>INDEX('SEDS_MSN Descriptions'!$D:$D,MATCH($C79,'SEDS_MSN Descriptions'!$B:$B,0))</f>
        <v/>
      </c>
      <c r="BN79" s="91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91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6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9">
        <f>INDEX('SEDS_MSN Descriptions'!$C:$C,MATCH($C80,'SEDS_MSN Descriptions'!$B:$B,0))</f>
        <v/>
      </c>
      <c r="BM80" s="91">
        <f>INDEX('SEDS_MSN Descriptions'!$D:$D,MATCH($C80,'SEDS_MSN Descriptions'!$B:$B,0))</f>
        <v/>
      </c>
      <c r="BN80" s="91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91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91">
        <f>INDEX('SEDS_MSN Descriptions'!$C:$C,MATCH($C81,'SEDS_MSN Descriptions'!$B:$B,0))</f>
        <v/>
      </c>
      <c r="BM81" s="91">
        <f>INDEX('SEDS_MSN Descriptions'!$D:$D,MATCH($C81,'SEDS_MSN Descriptions'!$B:$B,0))</f>
        <v/>
      </c>
      <c r="BN81" s="91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91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6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9">
        <f>INDEX('SEDS_MSN Descriptions'!$C:$C,MATCH($C82,'SEDS_MSN Descriptions'!$B:$B,0))</f>
        <v/>
      </c>
      <c r="BM82" s="91">
        <f>INDEX('SEDS_MSN Descriptions'!$D:$D,MATCH($C82,'SEDS_MSN Descriptions'!$B:$B,0))</f>
        <v/>
      </c>
      <c r="BN82" s="91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91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6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9">
        <f>INDEX('SEDS_MSN Descriptions'!$C:$C,MATCH($C83,'SEDS_MSN Descriptions'!$B:$B,0))</f>
        <v/>
      </c>
      <c r="BM83" s="91">
        <f>INDEX('SEDS_MSN Descriptions'!$D:$D,MATCH($C83,'SEDS_MSN Descriptions'!$B:$B,0))</f>
        <v/>
      </c>
      <c r="BN83" s="91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91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6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9">
        <f>INDEX('SEDS_MSN Descriptions'!$C:$C,MATCH($C84,'SEDS_MSN Descriptions'!$B:$B,0))</f>
        <v/>
      </c>
      <c r="BM84" s="91">
        <f>INDEX('SEDS_MSN Descriptions'!$D:$D,MATCH($C84,'SEDS_MSN Descriptions'!$B:$B,0))</f>
        <v/>
      </c>
      <c r="BN84" s="91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91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6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9">
        <f>INDEX('SEDS_MSN Descriptions'!$C:$C,MATCH($C85,'SEDS_MSN Descriptions'!$B:$B,0))</f>
        <v/>
      </c>
      <c r="BM85" s="91">
        <f>INDEX('SEDS_MSN Descriptions'!$D:$D,MATCH($C85,'SEDS_MSN Descriptions'!$B:$B,0))</f>
        <v/>
      </c>
      <c r="BN85" s="91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91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6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9">
        <f>INDEX('SEDS_MSN Descriptions'!$C:$C,MATCH($C86,'SEDS_MSN Descriptions'!$B:$B,0))</f>
        <v/>
      </c>
      <c r="BM86" s="91">
        <f>INDEX('SEDS_MSN Descriptions'!$D:$D,MATCH($C86,'SEDS_MSN Descriptions'!$B:$B,0))</f>
        <v/>
      </c>
      <c r="BN86" s="91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91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6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9">
        <f>INDEX('SEDS_MSN Descriptions'!$C:$C,MATCH($C87,'SEDS_MSN Descriptions'!$B:$B,0))</f>
        <v/>
      </c>
      <c r="BM87" s="91">
        <f>INDEX('SEDS_MSN Descriptions'!$D:$D,MATCH($C87,'SEDS_MSN Descriptions'!$B:$B,0))</f>
        <v/>
      </c>
      <c r="BN87" s="91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91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6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9">
        <f>INDEX('SEDS_MSN Descriptions'!$C:$C,MATCH($C88,'SEDS_MSN Descriptions'!$B:$B,0))</f>
        <v/>
      </c>
      <c r="BM88" s="91">
        <f>INDEX('SEDS_MSN Descriptions'!$D:$D,MATCH($C88,'SEDS_MSN Descriptions'!$B:$B,0))</f>
        <v/>
      </c>
      <c r="BN88" s="91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91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91">
        <f>INDEX('SEDS_MSN Descriptions'!$C:$C,MATCH($C89,'SEDS_MSN Descriptions'!$B:$B,0))</f>
        <v/>
      </c>
      <c r="BM89" s="91">
        <f>INDEX('SEDS_MSN Descriptions'!$D:$D,MATCH($C89,'SEDS_MSN Descriptions'!$B:$B,0))</f>
        <v/>
      </c>
      <c r="BN89" s="91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91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6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9">
        <f>INDEX('SEDS_MSN Descriptions'!$C:$C,MATCH($C90,'SEDS_MSN Descriptions'!$B:$B,0))</f>
        <v/>
      </c>
      <c r="BM90" s="91">
        <f>INDEX('SEDS_MSN Descriptions'!$D:$D,MATCH($C90,'SEDS_MSN Descriptions'!$B:$B,0))</f>
        <v/>
      </c>
      <c r="BN90" s="91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91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6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9">
        <f>INDEX('SEDS_MSN Descriptions'!$C:$C,MATCH($C91,'SEDS_MSN Descriptions'!$B:$B,0))</f>
        <v/>
      </c>
      <c r="BM91" s="91">
        <f>INDEX('SEDS_MSN Descriptions'!$D:$D,MATCH($C91,'SEDS_MSN Descriptions'!$B:$B,0))</f>
        <v/>
      </c>
      <c r="BN91" s="91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91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6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9">
        <f>INDEX('SEDS_MSN Descriptions'!$C:$C,MATCH($C92,'SEDS_MSN Descriptions'!$B:$B,0))</f>
        <v/>
      </c>
      <c r="BM92" s="91">
        <f>INDEX('SEDS_MSN Descriptions'!$D:$D,MATCH($C92,'SEDS_MSN Descriptions'!$B:$B,0))</f>
        <v/>
      </c>
      <c r="BN92" s="91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91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6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9">
        <f>INDEX('SEDS_MSN Descriptions'!$C:$C,MATCH($C93,'SEDS_MSN Descriptions'!$B:$B,0))</f>
        <v/>
      </c>
      <c r="BM93" s="91">
        <f>INDEX('SEDS_MSN Descriptions'!$D:$D,MATCH($C93,'SEDS_MSN Descriptions'!$B:$B,0))</f>
        <v/>
      </c>
      <c r="BN93" s="91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91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6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9">
        <f>INDEX('SEDS_MSN Descriptions'!$C:$C,MATCH($C94,'SEDS_MSN Descriptions'!$B:$B,0))</f>
        <v/>
      </c>
      <c r="BM94" s="91">
        <f>INDEX('SEDS_MSN Descriptions'!$D:$D,MATCH($C94,'SEDS_MSN Descriptions'!$B:$B,0))</f>
        <v/>
      </c>
      <c r="BN94" s="91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91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91">
        <f>INDEX('SEDS_MSN Descriptions'!$C:$C,MATCH($C95,'SEDS_MSN Descriptions'!$B:$B,0))</f>
        <v/>
      </c>
      <c r="BM95" s="91">
        <f>INDEX('SEDS_MSN Descriptions'!$D:$D,MATCH($C95,'SEDS_MSN Descriptions'!$B:$B,0))</f>
        <v/>
      </c>
      <c r="BN95" s="91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91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6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9">
        <f>INDEX('SEDS_MSN Descriptions'!$C:$C,MATCH($C96,'SEDS_MSN Descriptions'!$B:$B,0))</f>
        <v/>
      </c>
      <c r="BM96" s="91">
        <f>INDEX('SEDS_MSN Descriptions'!$D:$D,MATCH($C96,'SEDS_MSN Descriptions'!$B:$B,0))</f>
        <v/>
      </c>
      <c r="BN96" s="91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91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6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9">
        <f>INDEX('SEDS_MSN Descriptions'!$C:$C,MATCH($C97,'SEDS_MSN Descriptions'!$B:$B,0))</f>
        <v/>
      </c>
      <c r="BM97" s="91">
        <f>INDEX('SEDS_MSN Descriptions'!$D:$D,MATCH($C97,'SEDS_MSN Descriptions'!$B:$B,0))</f>
        <v/>
      </c>
      <c r="BN97" s="91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91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6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9">
        <f>INDEX('SEDS_MSN Descriptions'!$C:$C,MATCH($C98,'SEDS_MSN Descriptions'!$B:$B,0))</f>
        <v/>
      </c>
      <c r="BM98" s="91">
        <f>INDEX('SEDS_MSN Descriptions'!$D:$D,MATCH($C98,'SEDS_MSN Descriptions'!$B:$B,0))</f>
        <v/>
      </c>
      <c r="BN98" s="91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91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6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9">
        <f>INDEX('SEDS_MSN Descriptions'!$C:$C,MATCH($C99,'SEDS_MSN Descriptions'!$B:$B,0))</f>
        <v/>
      </c>
      <c r="BM99" s="91">
        <f>INDEX('SEDS_MSN Descriptions'!$D:$D,MATCH($C99,'SEDS_MSN Descriptions'!$B:$B,0))</f>
        <v/>
      </c>
      <c r="BN99" s="91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91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91">
        <f>INDEX('SEDS_MSN Descriptions'!$C:$C,MATCH($C100,'SEDS_MSN Descriptions'!$B:$B,0))</f>
        <v/>
      </c>
      <c r="BM100" s="91">
        <f>INDEX('SEDS_MSN Descriptions'!$D:$D,MATCH($C100,'SEDS_MSN Descriptions'!$B:$B,0))</f>
        <v/>
      </c>
      <c r="BN100" s="91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91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6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9">
        <f>INDEX('SEDS_MSN Descriptions'!$C:$C,MATCH($C101,'SEDS_MSN Descriptions'!$B:$B,0))</f>
        <v/>
      </c>
      <c r="BM101" s="91">
        <f>INDEX('SEDS_MSN Descriptions'!$D:$D,MATCH($C101,'SEDS_MSN Descriptions'!$B:$B,0))</f>
        <v/>
      </c>
      <c r="BN101" s="91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91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6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9">
        <f>INDEX('SEDS_MSN Descriptions'!$C:$C,MATCH($C102,'SEDS_MSN Descriptions'!$B:$B,0))</f>
        <v/>
      </c>
      <c r="BM102" s="91">
        <f>INDEX('SEDS_MSN Descriptions'!$D:$D,MATCH($C102,'SEDS_MSN Descriptions'!$B:$B,0))</f>
        <v/>
      </c>
      <c r="BN102" s="91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91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6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9">
        <f>INDEX('SEDS_MSN Descriptions'!$C:$C,MATCH($C103,'SEDS_MSN Descriptions'!$B:$B,0))</f>
        <v/>
      </c>
      <c r="BM103" s="91">
        <f>INDEX('SEDS_MSN Descriptions'!$D:$D,MATCH($C103,'SEDS_MSN Descriptions'!$B:$B,0))</f>
        <v/>
      </c>
      <c r="BN103" s="91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91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6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9">
        <f>INDEX('SEDS_MSN Descriptions'!$C:$C,MATCH($C104,'SEDS_MSN Descriptions'!$B:$B,0))</f>
        <v/>
      </c>
      <c r="BM104" s="91">
        <f>INDEX('SEDS_MSN Descriptions'!$D:$D,MATCH($C104,'SEDS_MSN Descriptions'!$B:$B,0))</f>
        <v/>
      </c>
      <c r="BN104" s="91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91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6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9">
        <f>INDEX('SEDS_MSN Descriptions'!$C:$C,MATCH($C105,'SEDS_MSN Descriptions'!$B:$B,0))</f>
        <v/>
      </c>
      <c r="BM105" s="91">
        <f>INDEX('SEDS_MSN Descriptions'!$D:$D,MATCH($C105,'SEDS_MSN Descriptions'!$B:$B,0))</f>
        <v/>
      </c>
      <c r="BN105" s="91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91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6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9">
        <f>INDEX('SEDS_MSN Descriptions'!$C:$C,MATCH($C106,'SEDS_MSN Descriptions'!$B:$B,0))</f>
        <v/>
      </c>
      <c r="BM106" s="91">
        <f>INDEX('SEDS_MSN Descriptions'!$D:$D,MATCH($C106,'SEDS_MSN Descriptions'!$B:$B,0))</f>
        <v/>
      </c>
      <c r="BN106" s="91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91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6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9">
        <f>INDEX('SEDS_MSN Descriptions'!$C:$C,MATCH($C107,'SEDS_MSN Descriptions'!$B:$B,0))</f>
        <v/>
      </c>
      <c r="BM107" s="91">
        <f>INDEX('SEDS_MSN Descriptions'!$D:$D,MATCH($C107,'SEDS_MSN Descriptions'!$B:$B,0))</f>
        <v/>
      </c>
      <c r="BN107" s="91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91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91">
        <f>INDEX('SEDS_MSN Descriptions'!$C:$C,MATCH($C108,'SEDS_MSN Descriptions'!$B:$B,0))</f>
        <v/>
      </c>
      <c r="BM108" s="91">
        <f>INDEX('SEDS_MSN Descriptions'!$D:$D,MATCH($C108,'SEDS_MSN Descriptions'!$B:$B,0))</f>
        <v/>
      </c>
      <c r="BN108" s="91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91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6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9">
        <f>INDEX('SEDS_MSN Descriptions'!$C:$C,MATCH($C109,'SEDS_MSN Descriptions'!$B:$B,0))</f>
        <v/>
      </c>
      <c r="BM109" s="91">
        <f>INDEX('SEDS_MSN Descriptions'!$D:$D,MATCH($C109,'SEDS_MSN Descriptions'!$B:$B,0))</f>
        <v/>
      </c>
      <c r="BN109" s="91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91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6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9">
        <f>INDEX('SEDS_MSN Descriptions'!$C:$C,MATCH($C110,'SEDS_MSN Descriptions'!$B:$B,0))</f>
        <v/>
      </c>
      <c r="BM110" s="91">
        <f>INDEX('SEDS_MSN Descriptions'!$D:$D,MATCH($C110,'SEDS_MSN Descriptions'!$B:$B,0))</f>
        <v/>
      </c>
      <c r="BN110" s="91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91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6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9">
        <f>INDEX('SEDS_MSN Descriptions'!$C:$C,MATCH($C111,'SEDS_MSN Descriptions'!$B:$B,0))</f>
        <v/>
      </c>
      <c r="BM111" s="91">
        <f>INDEX('SEDS_MSN Descriptions'!$D:$D,MATCH($C111,'SEDS_MSN Descriptions'!$B:$B,0))</f>
        <v/>
      </c>
      <c r="BN111" s="91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91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6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9">
        <f>INDEX('SEDS_MSN Descriptions'!$C:$C,MATCH($C112,'SEDS_MSN Descriptions'!$B:$B,0))</f>
        <v/>
      </c>
      <c r="BM112" s="91">
        <f>INDEX('SEDS_MSN Descriptions'!$D:$D,MATCH($C112,'SEDS_MSN Descriptions'!$B:$B,0))</f>
        <v/>
      </c>
      <c r="BN112" s="91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91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6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9">
        <f>INDEX('SEDS_MSN Descriptions'!$C:$C,MATCH($C113,'SEDS_MSN Descriptions'!$B:$B,0))</f>
        <v/>
      </c>
      <c r="BM113" s="91">
        <f>INDEX('SEDS_MSN Descriptions'!$D:$D,MATCH($C113,'SEDS_MSN Descriptions'!$B:$B,0))</f>
        <v/>
      </c>
      <c r="BN113" s="91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91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6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9">
        <f>INDEX('SEDS_MSN Descriptions'!$C:$C,MATCH($C114,'SEDS_MSN Descriptions'!$B:$B,0))</f>
        <v/>
      </c>
      <c r="BM114" s="91">
        <f>INDEX('SEDS_MSN Descriptions'!$D:$D,MATCH($C114,'SEDS_MSN Descriptions'!$B:$B,0))</f>
        <v/>
      </c>
      <c r="BN114" s="91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91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6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9">
        <f>INDEX('SEDS_MSN Descriptions'!$C:$C,MATCH($C115,'SEDS_MSN Descriptions'!$B:$B,0))</f>
        <v/>
      </c>
      <c r="BM115" s="91">
        <f>INDEX('SEDS_MSN Descriptions'!$D:$D,MATCH($C115,'SEDS_MSN Descriptions'!$B:$B,0))</f>
        <v/>
      </c>
      <c r="BN115" s="91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91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6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9">
        <f>INDEX('SEDS_MSN Descriptions'!$C:$C,MATCH($C116,'SEDS_MSN Descriptions'!$B:$B,0))</f>
        <v/>
      </c>
      <c r="BM116" s="91">
        <f>INDEX('SEDS_MSN Descriptions'!$D:$D,MATCH($C116,'SEDS_MSN Descriptions'!$B:$B,0))</f>
        <v/>
      </c>
      <c r="BN116" s="91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91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6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9">
        <f>INDEX('SEDS_MSN Descriptions'!$C:$C,MATCH($C117,'SEDS_MSN Descriptions'!$B:$B,0))</f>
        <v/>
      </c>
      <c r="BM117" s="91">
        <f>INDEX('SEDS_MSN Descriptions'!$D:$D,MATCH($C117,'SEDS_MSN Descriptions'!$B:$B,0))</f>
        <v/>
      </c>
      <c r="BN117" s="91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91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6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9">
        <f>INDEX('SEDS_MSN Descriptions'!$C:$C,MATCH($C118,'SEDS_MSN Descriptions'!$B:$B,0))</f>
        <v/>
      </c>
      <c r="BM118" s="91">
        <f>INDEX('SEDS_MSN Descriptions'!$D:$D,MATCH($C118,'SEDS_MSN Descriptions'!$B:$B,0))</f>
        <v/>
      </c>
      <c r="BN118" s="91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91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6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9">
        <f>INDEX('SEDS_MSN Descriptions'!$C:$C,MATCH($C119,'SEDS_MSN Descriptions'!$B:$B,0))</f>
        <v/>
      </c>
      <c r="BM119" s="91">
        <f>INDEX('SEDS_MSN Descriptions'!$D:$D,MATCH($C119,'SEDS_MSN Descriptions'!$B:$B,0))</f>
        <v/>
      </c>
      <c r="BN119" s="91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91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6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9">
        <f>INDEX('SEDS_MSN Descriptions'!$C:$C,MATCH($C120,'SEDS_MSN Descriptions'!$B:$B,0))</f>
        <v/>
      </c>
      <c r="BM120" s="91">
        <f>INDEX('SEDS_MSN Descriptions'!$D:$D,MATCH($C120,'SEDS_MSN Descriptions'!$B:$B,0))</f>
        <v/>
      </c>
      <c r="BN120" s="91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91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6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9">
        <f>INDEX('SEDS_MSN Descriptions'!$C:$C,MATCH($C121,'SEDS_MSN Descriptions'!$B:$B,0))</f>
        <v/>
      </c>
      <c r="BM121" s="91">
        <f>INDEX('SEDS_MSN Descriptions'!$D:$D,MATCH($C121,'SEDS_MSN Descriptions'!$B:$B,0))</f>
        <v/>
      </c>
      <c r="BN121" s="91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91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6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9">
        <f>INDEX('SEDS_MSN Descriptions'!$C:$C,MATCH($C122,'SEDS_MSN Descriptions'!$B:$B,0))</f>
        <v/>
      </c>
      <c r="BM122" s="91">
        <f>INDEX('SEDS_MSN Descriptions'!$D:$D,MATCH($C122,'SEDS_MSN Descriptions'!$B:$B,0))</f>
        <v/>
      </c>
      <c r="BN122" s="91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91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6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9">
        <f>INDEX('SEDS_MSN Descriptions'!$C:$C,MATCH($C123,'SEDS_MSN Descriptions'!$B:$B,0))</f>
        <v/>
      </c>
      <c r="BM123" s="91">
        <f>INDEX('SEDS_MSN Descriptions'!$D:$D,MATCH($C123,'SEDS_MSN Descriptions'!$B:$B,0))</f>
        <v/>
      </c>
      <c r="BN123" s="91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91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6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9">
        <f>INDEX('SEDS_MSN Descriptions'!$C:$C,MATCH($C124,'SEDS_MSN Descriptions'!$B:$B,0))</f>
        <v/>
      </c>
      <c r="BM124" s="91">
        <f>INDEX('SEDS_MSN Descriptions'!$D:$D,MATCH($C124,'SEDS_MSN Descriptions'!$B:$B,0))</f>
        <v/>
      </c>
      <c r="BN124" s="91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91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91">
        <f>INDEX('SEDS_MSN Descriptions'!$C:$C,MATCH($C125,'SEDS_MSN Descriptions'!$B:$B,0))</f>
        <v/>
      </c>
      <c r="BM125" s="91">
        <f>INDEX('SEDS_MSN Descriptions'!$D:$D,MATCH($C125,'SEDS_MSN Descriptions'!$B:$B,0))</f>
        <v/>
      </c>
      <c r="BN125" s="91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91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6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9">
        <f>INDEX('SEDS_MSN Descriptions'!$C:$C,MATCH($C126,'SEDS_MSN Descriptions'!$B:$B,0))</f>
        <v/>
      </c>
      <c r="BM126" s="91">
        <f>INDEX('SEDS_MSN Descriptions'!$D:$D,MATCH($C126,'SEDS_MSN Descriptions'!$B:$B,0))</f>
        <v/>
      </c>
      <c r="BN126" s="91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91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6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9">
        <f>INDEX('SEDS_MSN Descriptions'!$C:$C,MATCH($C127,'SEDS_MSN Descriptions'!$B:$B,0))</f>
        <v/>
      </c>
      <c r="BM127" s="91">
        <f>INDEX('SEDS_MSN Descriptions'!$D:$D,MATCH($C127,'SEDS_MSN Descriptions'!$B:$B,0))</f>
        <v/>
      </c>
      <c r="BN127" s="91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91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6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9">
        <f>INDEX('SEDS_MSN Descriptions'!$C:$C,MATCH($C128,'SEDS_MSN Descriptions'!$B:$B,0))</f>
        <v/>
      </c>
      <c r="BM128" s="91">
        <f>INDEX('SEDS_MSN Descriptions'!$D:$D,MATCH($C128,'SEDS_MSN Descriptions'!$B:$B,0))</f>
        <v/>
      </c>
      <c r="BN128" s="91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91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6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9">
        <f>INDEX('SEDS_MSN Descriptions'!$C:$C,MATCH($C129,'SEDS_MSN Descriptions'!$B:$B,0))</f>
        <v/>
      </c>
      <c r="BM129" s="91">
        <f>INDEX('SEDS_MSN Descriptions'!$D:$D,MATCH($C129,'SEDS_MSN Descriptions'!$B:$B,0))</f>
        <v/>
      </c>
      <c r="BN129" s="91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91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6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9">
        <f>INDEX('SEDS_MSN Descriptions'!$C:$C,MATCH($C130,'SEDS_MSN Descriptions'!$B:$B,0))</f>
        <v/>
      </c>
      <c r="BM130" s="91">
        <f>INDEX('SEDS_MSN Descriptions'!$D:$D,MATCH($C130,'SEDS_MSN Descriptions'!$B:$B,0))</f>
        <v/>
      </c>
      <c r="BN130" s="91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91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6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9">
        <f>INDEX('SEDS_MSN Descriptions'!$C:$C,MATCH($C131,'SEDS_MSN Descriptions'!$B:$B,0))</f>
        <v/>
      </c>
      <c r="BM131" s="91">
        <f>INDEX('SEDS_MSN Descriptions'!$D:$D,MATCH($C131,'SEDS_MSN Descriptions'!$B:$B,0))</f>
        <v/>
      </c>
      <c r="BN131" s="91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91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6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9">
        <f>INDEX('SEDS_MSN Descriptions'!$C:$C,MATCH($C132,'SEDS_MSN Descriptions'!$B:$B,0))</f>
        <v/>
      </c>
      <c r="BM132" s="91">
        <f>INDEX('SEDS_MSN Descriptions'!$D:$D,MATCH($C132,'SEDS_MSN Descriptions'!$B:$B,0))</f>
        <v/>
      </c>
      <c r="BN132" s="91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91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6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9">
        <f>INDEX('SEDS_MSN Descriptions'!$C:$C,MATCH($C133,'SEDS_MSN Descriptions'!$B:$B,0))</f>
        <v/>
      </c>
      <c r="BM133" s="91">
        <f>INDEX('SEDS_MSN Descriptions'!$D:$D,MATCH($C133,'SEDS_MSN Descriptions'!$B:$B,0))</f>
        <v/>
      </c>
      <c r="BN133" s="91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91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6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9">
        <f>INDEX('SEDS_MSN Descriptions'!$C:$C,MATCH($C134,'SEDS_MSN Descriptions'!$B:$B,0))</f>
        <v/>
      </c>
      <c r="BM134" s="91">
        <f>INDEX('SEDS_MSN Descriptions'!$D:$D,MATCH($C134,'SEDS_MSN Descriptions'!$B:$B,0))</f>
        <v/>
      </c>
      <c r="BN134" s="91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91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6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9">
        <f>INDEX('SEDS_MSN Descriptions'!$C:$C,MATCH($C135,'SEDS_MSN Descriptions'!$B:$B,0))</f>
        <v/>
      </c>
      <c r="BM135" s="91">
        <f>INDEX('SEDS_MSN Descriptions'!$D:$D,MATCH($C135,'SEDS_MSN Descriptions'!$B:$B,0))</f>
        <v/>
      </c>
      <c r="BN135" s="91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91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6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9">
        <f>INDEX('SEDS_MSN Descriptions'!$C:$C,MATCH($C136,'SEDS_MSN Descriptions'!$B:$B,0))</f>
        <v/>
      </c>
      <c r="BM136" s="91">
        <f>INDEX('SEDS_MSN Descriptions'!$D:$D,MATCH($C136,'SEDS_MSN Descriptions'!$B:$B,0))</f>
        <v/>
      </c>
      <c r="BN136" s="91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91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6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9">
        <f>INDEX('SEDS_MSN Descriptions'!$C:$C,MATCH($C137,'SEDS_MSN Descriptions'!$B:$B,0))</f>
        <v/>
      </c>
      <c r="BM137" s="91">
        <f>INDEX('SEDS_MSN Descriptions'!$D:$D,MATCH($C137,'SEDS_MSN Descriptions'!$B:$B,0))</f>
        <v/>
      </c>
      <c r="BN137" s="91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91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6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9">
        <f>INDEX('SEDS_MSN Descriptions'!$C:$C,MATCH($C138,'SEDS_MSN Descriptions'!$B:$B,0))</f>
        <v/>
      </c>
      <c r="BM138" s="91">
        <f>INDEX('SEDS_MSN Descriptions'!$D:$D,MATCH($C138,'SEDS_MSN Descriptions'!$B:$B,0))</f>
        <v/>
      </c>
      <c r="BN138" s="91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91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6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9">
        <f>INDEX('SEDS_MSN Descriptions'!$C:$C,MATCH($C139,'SEDS_MSN Descriptions'!$B:$B,0))</f>
        <v/>
      </c>
      <c r="BM139" s="91">
        <f>INDEX('SEDS_MSN Descriptions'!$D:$D,MATCH($C139,'SEDS_MSN Descriptions'!$B:$B,0))</f>
        <v/>
      </c>
      <c r="BN139" s="91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91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6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9">
        <f>INDEX('SEDS_MSN Descriptions'!$C:$C,MATCH($C140,'SEDS_MSN Descriptions'!$B:$B,0))</f>
        <v/>
      </c>
      <c r="BM140" s="91">
        <f>INDEX('SEDS_MSN Descriptions'!$D:$D,MATCH($C140,'SEDS_MSN Descriptions'!$B:$B,0))</f>
        <v/>
      </c>
      <c r="BN140" s="91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91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6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9">
        <f>INDEX('SEDS_MSN Descriptions'!$C:$C,MATCH($C141,'SEDS_MSN Descriptions'!$B:$B,0))</f>
        <v/>
      </c>
      <c r="BM141" s="91">
        <f>INDEX('SEDS_MSN Descriptions'!$D:$D,MATCH($C141,'SEDS_MSN Descriptions'!$B:$B,0))</f>
        <v/>
      </c>
      <c r="BN141" s="91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91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91">
        <f>INDEX('SEDS_MSN Descriptions'!$C:$C,MATCH($C142,'SEDS_MSN Descriptions'!$B:$B,0))</f>
        <v/>
      </c>
      <c r="BM142" s="91">
        <f>INDEX('SEDS_MSN Descriptions'!$D:$D,MATCH($C142,'SEDS_MSN Descriptions'!$B:$B,0))</f>
        <v/>
      </c>
      <c r="BN142" s="91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91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6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9">
        <f>INDEX('SEDS_MSN Descriptions'!$C:$C,MATCH($C143,'SEDS_MSN Descriptions'!$B:$B,0))</f>
        <v/>
      </c>
      <c r="BM143" s="91">
        <f>INDEX('SEDS_MSN Descriptions'!$D:$D,MATCH($C143,'SEDS_MSN Descriptions'!$B:$B,0))</f>
        <v/>
      </c>
      <c r="BN143" s="91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91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6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9">
        <f>INDEX('SEDS_MSN Descriptions'!$C:$C,MATCH($C144,'SEDS_MSN Descriptions'!$B:$B,0))</f>
        <v/>
      </c>
      <c r="BM144" s="91">
        <f>INDEX('SEDS_MSN Descriptions'!$D:$D,MATCH($C144,'SEDS_MSN Descriptions'!$B:$B,0))</f>
        <v/>
      </c>
      <c r="BN144" s="91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91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6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9">
        <f>INDEX('SEDS_MSN Descriptions'!$C:$C,MATCH($C145,'SEDS_MSN Descriptions'!$B:$B,0))</f>
        <v/>
      </c>
      <c r="BM145" s="91">
        <f>INDEX('SEDS_MSN Descriptions'!$D:$D,MATCH($C145,'SEDS_MSN Descriptions'!$B:$B,0))</f>
        <v/>
      </c>
      <c r="BN145" s="91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91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6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9">
        <f>INDEX('SEDS_MSN Descriptions'!$C:$C,MATCH($C146,'SEDS_MSN Descriptions'!$B:$B,0))</f>
        <v/>
      </c>
      <c r="BM146" s="91">
        <f>INDEX('SEDS_MSN Descriptions'!$D:$D,MATCH($C146,'SEDS_MSN Descriptions'!$B:$B,0))</f>
        <v/>
      </c>
      <c r="BN146" s="91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91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6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9">
        <f>INDEX('SEDS_MSN Descriptions'!$C:$C,MATCH($C147,'SEDS_MSN Descriptions'!$B:$B,0))</f>
        <v/>
      </c>
      <c r="BM147" s="91">
        <f>INDEX('SEDS_MSN Descriptions'!$D:$D,MATCH($C147,'SEDS_MSN Descriptions'!$B:$B,0))</f>
        <v/>
      </c>
      <c r="BN147" s="91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91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6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9">
        <f>INDEX('SEDS_MSN Descriptions'!$C:$C,MATCH($C148,'SEDS_MSN Descriptions'!$B:$B,0))</f>
        <v/>
      </c>
      <c r="BM148" s="91">
        <f>INDEX('SEDS_MSN Descriptions'!$D:$D,MATCH($C148,'SEDS_MSN Descriptions'!$B:$B,0))</f>
        <v/>
      </c>
      <c r="BN148" s="91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91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6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9">
        <f>INDEX('SEDS_MSN Descriptions'!$C:$C,MATCH($C149,'SEDS_MSN Descriptions'!$B:$B,0))</f>
        <v/>
      </c>
      <c r="BM149" s="91">
        <f>INDEX('SEDS_MSN Descriptions'!$D:$D,MATCH($C149,'SEDS_MSN Descriptions'!$B:$B,0))</f>
        <v/>
      </c>
      <c r="BN149" s="91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91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6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9">
        <f>INDEX('SEDS_MSN Descriptions'!$C:$C,MATCH($C150,'SEDS_MSN Descriptions'!$B:$B,0))</f>
        <v/>
      </c>
      <c r="BM150" s="91">
        <f>INDEX('SEDS_MSN Descriptions'!$D:$D,MATCH($C150,'SEDS_MSN Descriptions'!$B:$B,0))</f>
        <v/>
      </c>
      <c r="BN150" s="91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91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91">
        <f>INDEX('SEDS_MSN Descriptions'!$C:$C,MATCH($C151,'SEDS_MSN Descriptions'!$B:$B,0))</f>
        <v/>
      </c>
      <c r="BM151" s="91">
        <f>INDEX('SEDS_MSN Descriptions'!$D:$D,MATCH($C151,'SEDS_MSN Descriptions'!$B:$B,0))</f>
        <v/>
      </c>
      <c r="BN151" s="91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91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6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9">
        <f>INDEX('SEDS_MSN Descriptions'!$C:$C,MATCH($C152,'SEDS_MSN Descriptions'!$B:$B,0))</f>
        <v/>
      </c>
      <c r="BM152" s="91">
        <f>INDEX('SEDS_MSN Descriptions'!$D:$D,MATCH($C152,'SEDS_MSN Descriptions'!$B:$B,0))</f>
        <v/>
      </c>
      <c r="BN152" s="91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91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6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9">
        <f>INDEX('SEDS_MSN Descriptions'!$C:$C,MATCH($C153,'SEDS_MSN Descriptions'!$B:$B,0))</f>
        <v/>
      </c>
      <c r="BM153" s="91">
        <f>INDEX('SEDS_MSN Descriptions'!$D:$D,MATCH($C153,'SEDS_MSN Descriptions'!$B:$B,0))</f>
        <v/>
      </c>
      <c r="BN153" s="91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91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6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9">
        <f>INDEX('SEDS_MSN Descriptions'!$C:$C,MATCH($C154,'SEDS_MSN Descriptions'!$B:$B,0))</f>
        <v/>
      </c>
      <c r="BM154" s="91">
        <f>INDEX('SEDS_MSN Descriptions'!$D:$D,MATCH($C154,'SEDS_MSN Descriptions'!$B:$B,0))</f>
        <v/>
      </c>
      <c r="BN154" s="91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91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6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9">
        <f>INDEX('SEDS_MSN Descriptions'!$C:$C,MATCH($C155,'SEDS_MSN Descriptions'!$B:$B,0))</f>
        <v/>
      </c>
      <c r="BM155" s="91">
        <f>INDEX('SEDS_MSN Descriptions'!$D:$D,MATCH($C155,'SEDS_MSN Descriptions'!$B:$B,0))</f>
        <v/>
      </c>
      <c r="BN155" s="91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91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6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9">
        <f>INDEX('SEDS_MSN Descriptions'!$C:$C,MATCH($C156,'SEDS_MSN Descriptions'!$B:$B,0))</f>
        <v/>
      </c>
      <c r="BM156" s="91">
        <f>INDEX('SEDS_MSN Descriptions'!$D:$D,MATCH($C156,'SEDS_MSN Descriptions'!$B:$B,0))</f>
        <v/>
      </c>
      <c r="BN156" s="91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91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6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9">
        <f>INDEX('SEDS_MSN Descriptions'!$C:$C,MATCH($C157,'SEDS_MSN Descriptions'!$B:$B,0))</f>
        <v/>
      </c>
      <c r="BM157" s="91">
        <f>INDEX('SEDS_MSN Descriptions'!$D:$D,MATCH($C157,'SEDS_MSN Descriptions'!$B:$B,0))</f>
        <v/>
      </c>
      <c r="BN157" s="91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91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6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9">
        <f>INDEX('SEDS_MSN Descriptions'!$C:$C,MATCH($C158,'SEDS_MSN Descriptions'!$B:$B,0))</f>
        <v/>
      </c>
      <c r="BM158" s="91">
        <f>INDEX('SEDS_MSN Descriptions'!$D:$D,MATCH($C158,'SEDS_MSN Descriptions'!$B:$B,0))</f>
        <v/>
      </c>
      <c r="BN158" s="91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91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6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9">
        <f>INDEX('SEDS_MSN Descriptions'!$C:$C,MATCH($C159,'SEDS_MSN Descriptions'!$B:$B,0))</f>
        <v/>
      </c>
      <c r="BM159" s="91">
        <f>INDEX('SEDS_MSN Descriptions'!$D:$D,MATCH($C159,'SEDS_MSN Descriptions'!$B:$B,0))</f>
        <v/>
      </c>
      <c r="BN159" s="91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91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6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9">
        <f>INDEX('SEDS_MSN Descriptions'!$C:$C,MATCH($C160,'SEDS_MSN Descriptions'!$B:$B,0))</f>
        <v/>
      </c>
      <c r="BM160" s="91">
        <f>INDEX('SEDS_MSN Descriptions'!$D:$D,MATCH($C160,'SEDS_MSN Descriptions'!$B:$B,0))</f>
        <v/>
      </c>
      <c r="BN160" s="91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91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6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9">
        <f>INDEX('SEDS_MSN Descriptions'!$C:$C,MATCH($C161,'SEDS_MSN Descriptions'!$B:$B,0))</f>
        <v/>
      </c>
      <c r="BM161" s="91">
        <f>INDEX('SEDS_MSN Descriptions'!$D:$D,MATCH($C161,'SEDS_MSN Descriptions'!$B:$B,0))</f>
        <v/>
      </c>
      <c r="BN161" s="91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91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6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9">
        <f>INDEX('SEDS_MSN Descriptions'!$C:$C,MATCH($C162,'SEDS_MSN Descriptions'!$B:$B,0))</f>
        <v/>
      </c>
      <c r="BM162" s="91">
        <f>INDEX('SEDS_MSN Descriptions'!$D:$D,MATCH($C162,'SEDS_MSN Descriptions'!$B:$B,0))</f>
        <v/>
      </c>
      <c r="BN162" s="91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91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6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9">
        <f>INDEX('SEDS_MSN Descriptions'!$C:$C,MATCH($C163,'SEDS_MSN Descriptions'!$B:$B,0))</f>
        <v/>
      </c>
      <c r="BM163" s="91">
        <f>INDEX('SEDS_MSN Descriptions'!$D:$D,MATCH($C163,'SEDS_MSN Descriptions'!$B:$B,0))</f>
        <v/>
      </c>
      <c r="BN163" s="91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91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6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9">
        <f>INDEX('SEDS_MSN Descriptions'!$C:$C,MATCH($C164,'SEDS_MSN Descriptions'!$B:$B,0))</f>
        <v/>
      </c>
      <c r="BM164" s="91">
        <f>INDEX('SEDS_MSN Descriptions'!$D:$D,MATCH($C164,'SEDS_MSN Descriptions'!$B:$B,0))</f>
        <v/>
      </c>
      <c r="BN164" s="91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91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6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9">
        <f>INDEX('SEDS_MSN Descriptions'!$C:$C,MATCH($C165,'SEDS_MSN Descriptions'!$B:$B,0))</f>
        <v/>
      </c>
      <c r="BM165" s="91">
        <f>INDEX('SEDS_MSN Descriptions'!$D:$D,MATCH($C165,'SEDS_MSN Descriptions'!$B:$B,0))</f>
        <v/>
      </c>
      <c r="BN165" s="91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91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6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9">
        <f>INDEX('SEDS_MSN Descriptions'!$C:$C,MATCH($C166,'SEDS_MSN Descriptions'!$B:$B,0))</f>
        <v/>
      </c>
      <c r="BM166" s="91">
        <f>INDEX('SEDS_MSN Descriptions'!$D:$D,MATCH($C166,'SEDS_MSN Descriptions'!$B:$B,0))</f>
        <v/>
      </c>
      <c r="BN166" s="91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91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6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9">
        <f>INDEX('SEDS_MSN Descriptions'!$C:$C,MATCH($C167,'SEDS_MSN Descriptions'!$B:$B,0))</f>
        <v/>
      </c>
      <c r="BM167" s="91">
        <f>INDEX('SEDS_MSN Descriptions'!$D:$D,MATCH($C167,'SEDS_MSN Descriptions'!$B:$B,0))</f>
        <v/>
      </c>
      <c r="BN167" s="91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91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6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9">
        <f>INDEX('SEDS_MSN Descriptions'!$C:$C,MATCH($C168,'SEDS_MSN Descriptions'!$B:$B,0))</f>
        <v/>
      </c>
      <c r="BM168" s="91">
        <f>INDEX('SEDS_MSN Descriptions'!$D:$D,MATCH($C168,'SEDS_MSN Descriptions'!$B:$B,0))</f>
        <v/>
      </c>
      <c r="BN168" s="91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91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6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9">
        <f>INDEX('SEDS_MSN Descriptions'!$C:$C,MATCH($C169,'SEDS_MSN Descriptions'!$B:$B,0))</f>
        <v/>
      </c>
      <c r="BM169" s="91">
        <f>INDEX('SEDS_MSN Descriptions'!$D:$D,MATCH($C169,'SEDS_MSN Descriptions'!$B:$B,0))</f>
        <v/>
      </c>
      <c r="BN169" s="91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91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91">
        <f>INDEX('SEDS_MSN Descriptions'!$C:$C,MATCH($C170,'SEDS_MSN Descriptions'!$B:$B,0))</f>
        <v/>
      </c>
      <c r="BM170" s="91">
        <f>INDEX('SEDS_MSN Descriptions'!$D:$D,MATCH($C170,'SEDS_MSN Descriptions'!$B:$B,0))</f>
        <v/>
      </c>
      <c r="BN170" s="91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91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91">
        <f>INDEX('SEDS_MSN Descriptions'!$C:$C,MATCH($C171,'SEDS_MSN Descriptions'!$B:$B,0))</f>
        <v/>
      </c>
      <c r="BM171" s="91">
        <f>INDEX('SEDS_MSN Descriptions'!$D:$D,MATCH($C171,'SEDS_MSN Descriptions'!$B:$B,0))</f>
        <v/>
      </c>
      <c r="BN171" s="91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91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6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9">
        <f>INDEX('SEDS_MSN Descriptions'!$C:$C,MATCH($C172,'SEDS_MSN Descriptions'!$B:$B,0))</f>
        <v/>
      </c>
      <c r="BM172" s="91">
        <f>INDEX('SEDS_MSN Descriptions'!$D:$D,MATCH($C172,'SEDS_MSN Descriptions'!$B:$B,0))</f>
        <v/>
      </c>
      <c r="BN172" s="91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91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6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9">
        <f>INDEX('SEDS_MSN Descriptions'!$C:$C,MATCH($C173,'SEDS_MSN Descriptions'!$B:$B,0))</f>
        <v/>
      </c>
      <c r="BM173" s="91">
        <f>INDEX('SEDS_MSN Descriptions'!$D:$D,MATCH($C173,'SEDS_MSN Descriptions'!$B:$B,0))</f>
        <v/>
      </c>
      <c r="BN173" s="91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91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6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9">
        <f>INDEX('SEDS_MSN Descriptions'!$C:$C,MATCH($C174,'SEDS_MSN Descriptions'!$B:$B,0))</f>
        <v/>
      </c>
      <c r="BM174" s="91">
        <f>INDEX('SEDS_MSN Descriptions'!$D:$D,MATCH($C174,'SEDS_MSN Descriptions'!$B:$B,0))</f>
        <v/>
      </c>
      <c r="BN174" s="91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91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6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9">
        <f>INDEX('SEDS_MSN Descriptions'!$C:$C,MATCH($C175,'SEDS_MSN Descriptions'!$B:$B,0))</f>
        <v/>
      </c>
      <c r="BM175" s="91">
        <f>INDEX('SEDS_MSN Descriptions'!$D:$D,MATCH($C175,'SEDS_MSN Descriptions'!$B:$B,0))</f>
        <v/>
      </c>
      <c r="BN175" s="91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91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6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9">
        <f>INDEX('SEDS_MSN Descriptions'!$C:$C,MATCH($C176,'SEDS_MSN Descriptions'!$B:$B,0))</f>
        <v/>
      </c>
      <c r="BM176" s="91">
        <f>INDEX('SEDS_MSN Descriptions'!$D:$D,MATCH($C176,'SEDS_MSN Descriptions'!$B:$B,0))</f>
        <v/>
      </c>
      <c r="BN176" s="91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91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6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9">
        <f>INDEX('SEDS_MSN Descriptions'!$C:$C,MATCH($C177,'SEDS_MSN Descriptions'!$B:$B,0))</f>
        <v/>
      </c>
      <c r="BM177" s="91">
        <f>INDEX('SEDS_MSN Descriptions'!$D:$D,MATCH($C177,'SEDS_MSN Descriptions'!$B:$B,0))</f>
        <v/>
      </c>
      <c r="BN177" s="91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91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6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9">
        <f>INDEX('SEDS_MSN Descriptions'!$C:$C,MATCH($C178,'SEDS_MSN Descriptions'!$B:$B,0))</f>
        <v/>
      </c>
      <c r="BM178" s="91">
        <f>INDEX('SEDS_MSN Descriptions'!$D:$D,MATCH($C178,'SEDS_MSN Descriptions'!$B:$B,0))</f>
        <v/>
      </c>
      <c r="BN178" s="91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91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6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9">
        <f>INDEX('SEDS_MSN Descriptions'!$C:$C,MATCH($C179,'SEDS_MSN Descriptions'!$B:$B,0))</f>
        <v/>
      </c>
      <c r="BM179" s="91">
        <f>INDEX('SEDS_MSN Descriptions'!$D:$D,MATCH($C179,'SEDS_MSN Descriptions'!$B:$B,0))</f>
        <v/>
      </c>
      <c r="BN179" s="91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91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6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9">
        <f>INDEX('SEDS_MSN Descriptions'!$C:$C,MATCH($C180,'SEDS_MSN Descriptions'!$B:$B,0))</f>
        <v/>
      </c>
      <c r="BM180" s="91">
        <f>INDEX('SEDS_MSN Descriptions'!$D:$D,MATCH($C180,'SEDS_MSN Descriptions'!$B:$B,0))</f>
        <v/>
      </c>
      <c r="BN180" s="91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91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6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9">
        <f>INDEX('SEDS_MSN Descriptions'!$C:$C,MATCH($C181,'SEDS_MSN Descriptions'!$B:$B,0))</f>
        <v/>
      </c>
      <c r="BM181" s="91">
        <f>INDEX('SEDS_MSN Descriptions'!$D:$D,MATCH($C181,'SEDS_MSN Descriptions'!$B:$B,0))</f>
        <v/>
      </c>
      <c r="BN181" s="91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91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6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9">
        <f>INDEX('SEDS_MSN Descriptions'!$C:$C,MATCH($C182,'SEDS_MSN Descriptions'!$B:$B,0))</f>
        <v/>
      </c>
      <c r="BM182" s="91">
        <f>INDEX('SEDS_MSN Descriptions'!$D:$D,MATCH($C182,'SEDS_MSN Descriptions'!$B:$B,0))</f>
        <v/>
      </c>
      <c r="BN182" s="91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91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91">
        <f>INDEX('SEDS_MSN Descriptions'!$C:$C,MATCH($C183,'SEDS_MSN Descriptions'!$B:$B,0))</f>
        <v/>
      </c>
      <c r="BM183" s="91">
        <f>INDEX('SEDS_MSN Descriptions'!$D:$D,MATCH($C183,'SEDS_MSN Descriptions'!$B:$B,0))</f>
        <v/>
      </c>
      <c r="BN183" s="91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91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6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9">
        <f>INDEX('SEDS_MSN Descriptions'!$C:$C,MATCH($C184,'SEDS_MSN Descriptions'!$B:$B,0))</f>
        <v/>
      </c>
      <c r="BM184" s="91">
        <f>INDEX('SEDS_MSN Descriptions'!$D:$D,MATCH($C184,'SEDS_MSN Descriptions'!$B:$B,0))</f>
        <v/>
      </c>
      <c r="BN184" s="91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91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6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9">
        <f>INDEX('SEDS_MSN Descriptions'!$C:$C,MATCH($C185,'SEDS_MSN Descriptions'!$B:$B,0))</f>
        <v/>
      </c>
      <c r="BM185" s="91">
        <f>INDEX('SEDS_MSN Descriptions'!$D:$D,MATCH($C185,'SEDS_MSN Descriptions'!$B:$B,0))</f>
        <v/>
      </c>
      <c r="BN185" s="91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91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6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9">
        <f>INDEX('SEDS_MSN Descriptions'!$C:$C,MATCH($C186,'SEDS_MSN Descriptions'!$B:$B,0))</f>
        <v/>
      </c>
      <c r="BM186" s="91">
        <f>INDEX('SEDS_MSN Descriptions'!$D:$D,MATCH($C186,'SEDS_MSN Descriptions'!$B:$B,0))</f>
        <v/>
      </c>
      <c r="BN186" s="91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91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6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9">
        <f>INDEX('SEDS_MSN Descriptions'!$C:$C,MATCH($C187,'SEDS_MSN Descriptions'!$B:$B,0))</f>
        <v/>
      </c>
      <c r="BM187" s="91">
        <f>INDEX('SEDS_MSN Descriptions'!$D:$D,MATCH($C187,'SEDS_MSN Descriptions'!$B:$B,0))</f>
        <v/>
      </c>
      <c r="BN187" s="91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91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6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9">
        <f>INDEX('SEDS_MSN Descriptions'!$C:$C,MATCH($C188,'SEDS_MSN Descriptions'!$B:$B,0))</f>
        <v/>
      </c>
      <c r="BM188" s="91">
        <f>INDEX('SEDS_MSN Descriptions'!$D:$D,MATCH($C188,'SEDS_MSN Descriptions'!$B:$B,0))</f>
        <v/>
      </c>
      <c r="BN188" s="91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91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6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9">
        <f>INDEX('SEDS_MSN Descriptions'!$C:$C,MATCH($C189,'SEDS_MSN Descriptions'!$B:$B,0))</f>
        <v/>
      </c>
      <c r="BM189" s="91">
        <f>INDEX('SEDS_MSN Descriptions'!$D:$D,MATCH($C189,'SEDS_MSN Descriptions'!$B:$B,0))</f>
        <v/>
      </c>
      <c r="BN189" s="91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91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6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9">
        <f>INDEX('SEDS_MSN Descriptions'!$C:$C,MATCH($C190,'SEDS_MSN Descriptions'!$B:$B,0))</f>
        <v/>
      </c>
      <c r="BM190" s="91">
        <f>INDEX('SEDS_MSN Descriptions'!$D:$D,MATCH($C190,'SEDS_MSN Descriptions'!$B:$B,0))</f>
        <v/>
      </c>
      <c r="BN190" s="91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91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6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9">
        <f>INDEX('SEDS_MSN Descriptions'!$C:$C,MATCH($C191,'SEDS_MSN Descriptions'!$B:$B,0))</f>
        <v/>
      </c>
      <c r="BM191" s="91">
        <f>INDEX('SEDS_MSN Descriptions'!$D:$D,MATCH($C191,'SEDS_MSN Descriptions'!$B:$B,0))</f>
        <v/>
      </c>
      <c r="BN191" s="91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91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6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9">
        <f>INDEX('SEDS_MSN Descriptions'!$C:$C,MATCH($C192,'SEDS_MSN Descriptions'!$B:$B,0))</f>
        <v/>
      </c>
      <c r="BM192" s="91">
        <f>INDEX('SEDS_MSN Descriptions'!$D:$D,MATCH($C192,'SEDS_MSN Descriptions'!$B:$B,0))</f>
        <v/>
      </c>
      <c r="BN192" s="91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91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6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9">
        <f>INDEX('SEDS_MSN Descriptions'!$C:$C,MATCH($C193,'SEDS_MSN Descriptions'!$B:$B,0))</f>
        <v/>
      </c>
      <c r="BM193" s="91">
        <f>INDEX('SEDS_MSN Descriptions'!$D:$D,MATCH($C193,'SEDS_MSN Descriptions'!$B:$B,0))</f>
        <v/>
      </c>
      <c r="BN193" s="91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91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6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9">
        <f>INDEX('SEDS_MSN Descriptions'!$C:$C,MATCH($C194,'SEDS_MSN Descriptions'!$B:$B,0))</f>
        <v/>
      </c>
      <c r="BM194" s="91">
        <f>INDEX('SEDS_MSN Descriptions'!$D:$D,MATCH($C194,'SEDS_MSN Descriptions'!$B:$B,0))</f>
        <v/>
      </c>
      <c r="BN194" s="91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91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6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9">
        <f>INDEX('SEDS_MSN Descriptions'!$C:$C,MATCH($C195,'SEDS_MSN Descriptions'!$B:$B,0))</f>
        <v/>
      </c>
      <c r="BM195" s="91">
        <f>INDEX('SEDS_MSN Descriptions'!$D:$D,MATCH($C195,'SEDS_MSN Descriptions'!$B:$B,0))</f>
        <v/>
      </c>
      <c r="BN195" s="91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91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6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9">
        <f>INDEX('SEDS_MSN Descriptions'!$C:$C,MATCH($C196,'SEDS_MSN Descriptions'!$B:$B,0))</f>
        <v/>
      </c>
      <c r="BM196" s="91">
        <f>INDEX('SEDS_MSN Descriptions'!$D:$D,MATCH($C196,'SEDS_MSN Descriptions'!$B:$B,0))</f>
        <v/>
      </c>
      <c r="BN196" s="91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91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6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9">
        <f>INDEX('SEDS_MSN Descriptions'!$C:$C,MATCH($C197,'SEDS_MSN Descriptions'!$B:$B,0))</f>
        <v/>
      </c>
      <c r="BM197" s="91">
        <f>INDEX('SEDS_MSN Descriptions'!$D:$D,MATCH($C197,'SEDS_MSN Descriptions'!$B:$B,0))</f>
        <v/>
      </c>
      <c r="BN197" s="91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91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6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9">
        <f>INDEX('SEDS_MSN Descriptions'!$C:$C,MATCH($C198,'SEDS_MSN Descriptions'!$B:$B,0))</f>
        <v/>
      </c>
      <c r="BM198" s="91">
        <f>INDEX('SEDS_MSN Descriptions'!$D:$D,MATCH($C198,'SEDS_MSN Descriptions'!$B:$B,0))</f>
        <v/>
      </c>
      <c r="BN198" s="91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91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6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9">
        <f>INDEX('SEDS_MSN Descriptions'!$C:$C,MATCH($C199,'SEDS_MSN Descriptions'!$B:$B,0))</f>
        <v/>
      </c>
      <c r="BM199" s="91">
        <f>INDEX('SEDS_MSN Descriptions'!$D:$D,MATCH($C199,'SEDS_MSN Descriptions'!$B:$B,0))</f>
        <v/>
      </c>
      <c r="BN199" s="91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91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6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9">
        <f>INDEX('SEDS_MSN Descriptions'!$C:$C,MATCH($C200,'SEDS_MSN Descriptions'!$B:$B,0))</f>
        <v/>
      </c>
      <c r="BM200" s="91">
        <f>INDEX('SEDS_MSN Descriptions'!$D:$D,MATCH($C200,'SEDS_MSN Descriptions'!$B:$B,0))</f>
        <v/>
      </c>
      <c r="BN200" s="91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91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6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9">
        <f>INDEX('SEDS_MSN Descriptions'!$C:$C,MATCH($C201,'SEDS_MSN Descriptions'!$B:$B,0))</f>
        <v/>
      </c>
      <c r="BM201" s="91">
        <f>INDEX('SEDS_MSN Descriptions'!$D:$D,MATCH($C201,'SEDS_MSN Descriptions'!$B:$B,0))</f>
        <v/>
      </c>
      <c r="BN201" s="91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91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6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9">
        <f>INDEX('SEDS_MSN Descriptions'!$C:$C,MATCH($C202,'SEDS_MSN Descriptions'!$B:$B,0))</f>
        <v/>
      </c>
      <c r="BM202" s="91">
        <f>INDEX('SEDS_MSN Descriptions'!$D:$D,MATCH($C202,'SEDS_MSN Descriptions'!$B:$B,0))</f>
        <v/>
      </c>
      <c r="BN202" s="91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91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6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9">
        <f>INDEX('SEDS_MSN Descriptions'!$C:$C,MATCH($C203,'SEDS_MSN Descriptions'!$B:$B,0))</f>
        <v/>
      </c>
      <c r="BM203" s="91">
        <f>INDEX('SEDS_MSN Descriptions'!$D:$D,MATCH($C203,'SEDS_MSN Descriptions'!$B:$B,0))</f>
        <v/>
      </c>
      <c r="BN203" s="91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91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6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9">
        <f>INDEX('SEDS_MSN Descriptions'!$C:$C,MATCH($C204,'SEDS_MSN Descriptions'!$B:$B,0))</f>
        <v/>
      </c>
      <c r="BM204" s="91">
        <f>INDEX('SEDS_MSN Descriptions'!$D:$D,MATCH($C204,'SEDS_MSN Descriptions'!$B:$B,0))</f>
        <v/>
      </c>
      <c r="BN204" s="91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91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6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9">
        <f>INDEX('SEDS_MSN Descriptions'!$C:$C,MATCH($C205,'SEDS_MSN Descriptions'!$B:$B,0))</f>
        <v/>
      </c>
      <c r="BM205" s="91">
        <f>INDEX('SEDS_MSN Descriptions'!$D:$D,MATCH($C205,'SEDS_MSN Descriptions'!$B:$B,0))</f>
        <v/>
      </c>
      <c r="BN205" s="91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91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6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9">
        <f>INDEX('SEDS_MSN Descriptions'!$C:$C,MATCH($C206,'SEDS_MSN Descriptions'!$B:$B,0))</f>
        <v/>
      </c>
      <c r="BM206" s="91">
        <f>INDEX('SEDS_MSN Descriptions'!$D:$D,MATCH($C206,'SEDS_MSN Descriptions'!$B:$B,0))</f>
        <v/>
      </c>
      <c r="BN206" s="91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91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6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9">
        <f>INDEX('SEDS_MSN Descriptions'!$C:$C,MATCH($C207,'SEDS_MSN Descriptions'!$B:$B,0))</f>
        <v/>
      </c>
      <c r="BM207" s="91">
        <f>INDEX('SEDS_MSN Descriptions'!$D:$D,MATCH($C207,'SEDS_MSN Descriptions'!$B:$B,0))</f>
        <v/>
      </c>
      <c r="BN207" s="91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91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6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9">
        <f>INDEX('SEDS_MSN Descriptions'!$C:$C,MATCH($C208,'SEDS_MSN Descriptions'!$B:$B,0))</f>
        <v/>
      </c>
      <c r="BM208" s="91">
        <f>INDEX('SEDS_MSN Descriptions'!$D:$D,MATCH($C208,'SEDS_MSN Descriptions'!$B:$B,0))</f>
        <v/>
      </c>
      <c r="BN208" s="91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91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6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9">
        <f>INDEX('SEDS_MSN Descriptions'!$C:$C,MATCH($C209,'SEDS_MSN Descriptions'!$B:$B,0))</f>
        <v/>
      </c>
      <c r="BM209" s="91">
        <f>INDEX('SEDS_MSN Descriptions'!$D:$D,MATCH($C209,'SEDS_MSN Descriptions'!$B:$B,0))</f>
        <v/>
      </c>
      <c r="BN209" s="91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91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6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9">
        <f>INDEX('SEDS_MSN Descriptions'!$C:$C,MATCH($C210,'SEDS_MSN Descriptions'!$B:$B,0))</f>
        <v/>
      </c>
      <c r="BM210" s="91">
        <f>INDEX('SEDS_MSN Descriptions'!$D:$D,MATCH($C210,'SEDS_MSN Descriptions'!$B:$B,0))</f>
        <v/>
      </c>
      <c r="BN210" s="91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91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6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9">
        <f>INDEX('SEDS_MSN Descriptions'!$C:$C,MATCH($C211,'SEDS_MSN Descriptions'!$B:$B,0))</f>
        <v/>
      </c>
      <c r="BM211" s="91">
        <f>INDEX('SEDS_MSN Descriptions'!$D:$D,MATCH($C211,'SEDS_MSN Descriptions'!$B:$B,0))</f>
        <v/>
      </c>
      <c r="BN211" s="91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91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6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9">
        <f>INDEX('SEDS_MSN Descriptions'!$C:$C,MATCH($C212,'SEDS_MSN Descriptions'!$B:$B,0))</f>
        <v/>
      </c>
      <c r="BM212" s="91">
        <f>INDEX('SEDS_MSN Descriptions'!$D:$D,MATCH($C212,'SEDS_MSN Descriptions'!$B:$B,0))</f>
        <v/>
      </c>
      <c r="BN212" s="91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91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6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9">
        <f>INDEX('SEDS_MSN Descriptions'!$C:$C,MATCH($C213,'SEDS_MSN Descriptions'!$B:$B,0))</f>
        <v/>
      </c>
      <c r="BM213" s="91">
        <f>INDEX('SEDS_MSN Descriptions'!$D:$D,MATCH($C213,'SEDS_MSN Descriptions'!$B:$B,0))</f>
        <v/>
      </c>
      <c r="BN213" s="91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91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6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9">
        <f>INDEX('SEDS_MSN Descriptions'!$C:$C,MATCH($C214,'SEDS_MSN Descriptions'!$B:$B,0))</f>
        <v/>
      </c>
      <c r="BM214" s="91">
        <f>INDEX('SEDS_MSN Descriptions'!$D:$D,MATCH($C214,'SEDS_MSN Descriptions'!$B:$B,0))</f>
        <v/>
      </c>
      <c r="BN214" s="91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91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91">
        <f>INDEX('SEDS_MSN Descriptions'!$C:$C,MATCH($C215,'SEDS_MSN Descriptions'!$B:$B,0))</f>
        <v/>
      </c>
      <c r="BM215" s="91">
        <f>INDEX('SEDS_MSN Descriptions'!$D:$D,MATCH($C215,'SEDS_MSN Descriptions'!$B:$B,0))</f>
        <v/>
      </c>
      <c r="BN215" s="91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91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6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9">
        <f>INDEX('SEDS_MSN Descriptions'!$C:$C,MATCH($C216,'SEDS_MSN Descriptions'!$B:$B,0))</f>
        <v/>
      </c>
      <c r="BM216" s="91">
        <f>INDEX('SEDS_MSN Descriptions'!$D:$D,MATCH($C216,'SEDS_MSN Descriptions'!$B:$B,0))</f>
        <v/>
      </c>
      <c r="BN216" s="91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91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6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9">
        <f>INDEX('SEDS_MSN Descriptions'!$C:$C,MATCH($C217,'SEDS_MSN Descriptions'!$B:$B,0))</f>
        <v/>
      </c>
      <c r="BM217" s="91">
        <f>INDEX('SEDS_MSN Descriptions'!$D:$D,MATCH($C217,'SEDS_MSN Descriptions'!$B:$B,0))</f>
        <v/>
      </c>
      <c r="BN217" s="91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91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91">
        <f>INDEX('SEDS_MSN Descriptions'!$C:$C,MATCH($C218,'SEDS_MSN Descriptions'!$B:$B,0))</f>
        <v/>
      </c>
      <c r="BM218" s="91">
        <f>INDEX('SEDS_MSN Descriptions'!$D:$D,MATCH($C218,'SEDS_MSN Descriptions'!$B:$B,0))</f>
        <v/>
      </c>
      <c r="BN218" s="91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91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6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9">
        <f>INDEX('SEDS_MSN Descriptions'!$C:$C,MATCH($C219,'SEDS_MSN Descriptions'!$B:$B,0))</f>
        <v/>
      </c>
      <c r="BM219" s="91">
        <f>INDEX('SEDS_MSN Descriptions'!$D:$D,MATCH($C219,'SEDS_MSN Descriptions'!$B:$B,0))</f>
        <v/>
      </c>
      <c r="BN219" s="91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91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6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9">
        <f>INDEX('SEDS_MSN Descriptions'!$C:$C,MATCH($C220,'SEDS_MSN Descriptions'!$B:$B,0))</f>
        <v/>
      </c>
      <c r="BM220" s="91">
        <f>INDEX('SEDS_MSN Descriptions'!$D:$D,MATCH($C220,'SEDS_MSN Descriptions'!$B:$B,0))</f>
        <v/>
      </c>
      <c r="BN220" s="91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91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6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9">
        <f>INDEX('SEDS_MSN Descriptions'!$C:$C,MATCH($C221,'SEDS_MSN Descriptions'!$B:$B,0))</f>
        <v/>
      </c>
      <c r="BM221" s="91">
        <f>INDEX('SEDS_MSN Descriptions'!$D:$D,MATCH($C221,'SEDS_MSN Descriptions'!$B:$B,0))</f>
        <v/>
      </c>
      <c r="BN221" s="91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91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6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9">
        <f>INDEX('SEDS_MSN Descriptions'!$C:$C,MATCH($C222,'SEDS_MSN Descriptions'!$B:$B,0))</f>
        <v/>
      </c>
      <c r="BM222" s="91">
        <f>INDEX('SEDS_MSN Descriptions'!$D:$D,MATCH($C222,'SEDS_MSN Descriptions'!$B:$B,0))</f>
        <v/>
      </c>
      <c r="BN222" s="91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91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6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9">
        <f>INDEX('SEDS_MSN Descriptions'!$C:$C,MATCH($C223,'SEDS_MSN Descriptions'!$B:$B,0))</f>
        <v/>
      </c>
      <c r="BM223" s="91">
        <f>INDEX('SEDS_MSN Descriptions'!$D:$D,MATCH($C223,'SEDS_MSN Descriptions'!$B:$B,0))</f>
        <v/>
      </c>
      <c r="BN223" s="91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91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6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9">
        <f>INDEX('SEDS_MSN Descriptions'!$C:$C,MATCH($C224,'SEDS_MSN Descriptions'!$B:$B,0))</f>
        <v/>
      </c>
      <c r="BM224" s="91">
        <f>INDEX('SEDS_MSN Descriptions'!$D:$D,MATCH($C224,'SEDS_MSN Descriptions'!$B:$B,0))</f>
        <v/>
      </c>
      <c r="BN224" s="91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91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6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9">
        <f>INDEX('SEDS_MSN Descriptions'!$C:$C,MATCH($C225,'SEDS_MSN Descriptions'!$B:$B,0))</f>
        <v/>
      </c>
      <c r="BM225" s="91">
        <f>INDEX('SEDS_MSN Descriptions'!$D:$D,MATCH($C225,'SEDS_MSN Descriptions'!$B:$B,0))</f>
        <v/>
      </c>
      <c r="BN225" s="91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91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6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9">
        <f>INDEX('SEDS_MSN Descriptions'!$C:$C,MATCH($C226,'SEDS_MSN Descriptions'!$B:$B,0))</f>
        <v/>
      </c>
      <c r="BM226" s="91">
        <f>INDEX('SEDS_MSN Descriptions'!$D:$D,MATCH($C226,'SEDS_MSN Descriptions'!$B:$B,0))</f>
        <v/>
      </c>
      <c r="BN226" s="91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91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91">
        <f>INDEX('SEDS_MSN Descriptions'!$C:$C,MATCH($C227,'SEDS_MSN Descriptions'!$B:$B,0))</f>
        <v/>
      </c>
      <c r="BM227" s="91">
        <f>INDEX('SEDS_MSN Descriptions'!$D:$D,MATCH($C227,'SEDS_MSN Descriptions'!$B:$B,0))</f>
        <v/>
      </c>
      <c r="BN227" s="91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91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6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9">
        <f>INDEX('SEDS_MSN Descriptions'!$C:$C,MATCH($C228,'SEDS_MSN Descriptions'!$B:$B,0))</f>
        <v/>
      </c>
      <c r="BM228" s="91">
        <f>INDEX('SEDS_MSN Descriptions'!$D:$D,MATCH($C228,'SEDS_MSN Descriptions'!$B:$B,0))</f>
        <v/>
      </c>
      <c r="BN228" s="91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91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6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9">
        <f>INDEX('SEDS_MSN Descriptions'!$C:$C,MATCH($C229,'SEDS_MSN Descriptions'!$B:$B,0))</f>
        <v/>
      </c>
      <c r="BM229" s="91">
        <f>INDEX('SEDS_MSN Descriptions'!$D:$D,MATCH($C229,'SEDS_MSN Descriptions'!$B:$B,0))</f>
        <v/>
      </c>
      <c r="BN229" s="91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91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6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9">
        <f>INDEX('SEDS_MSN Descriptions'!$C:$C,MATCH($C230,'SEDS_MSN Descriptions'!$B:$B,0))</f>
        <v/>
      </c>
      <c r="BM230" s="91">
        <f>INDEX('SEDS_MSN Descriptions'!$D:$D,MATCH($C230,'SEDS_MSN Descriptions'!$B:$B,0))</f>
        <v/>
      </c>
      <c r="BN230" s="91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91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6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9">
        <f>INDEX('SEDS_MSN Descriptions'!$C:$C,MATCH($C231,'SEDS_MSN Descriptions'!$B:$B,0))</f>
        <v/>
      </c>
      <c r="BM231" s="91">
        <f>INDEX('SEDS_MSN Descriptions'!$D:$D,MATCH($C231,'SEDS_MSN Descriptions'!$B:$B,0))</f>
        <v/>
      </c>
      <c r="BN231" s="91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91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6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9">
        <f>INDEX('SEDS_MSN Descriptions'!$C:$C,MATCH($C232,'SEDS_MSN Descriptions'!$B:$B,0))</f>
        <v/>
      </c>
      <c r="BM232" s="91">
        <f>INDEX('SEDS_MSN Descriptions'!$D:$D,MATCH($C232,'SEDS_MSN Descriptions'!$B:$B,0))</f>
        <v/>
      </c>
      <c r="BN232" s="91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91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6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9">
        <f>INDEX('SEDS_MSN Descriptions'!$C:$C,MATCH($C233,'SEDS_MSN Descriptions'!$B:$B,0))</f>
        <v/>
      </c>
      <c r="BM233" s="91">
        <f>INDEX('SEDS_MSN Descriptions'!$D:$D,MATCH($C233,'SEDS_MSN Descriptions'!$B:$B,0))</f>
        <v/>
      </c>
      <c r="BN233" s="91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91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6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9">
        <f>INDEX('SEDS_MSN Descriptions'!$C:$C,MATCH($C234,'SEDS_MSN Descriptions'!$B:$B,0))</f>
        <v/>
      </c>
      <c r="BM234" s="91">
        <f>INDEX('SEDS_MSN Descriptions'!$D:$D,MATCH($C234,'SEDS_MSN Descriptions'!$B:$B,0))</f>
        <v/>
      </c>
      <c r="BN234" s="91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91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6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9">
        <f>INDEX('SEDS_MSN Descriptions'!$C:$C,MATCH($C235,'SEDS_MSN Descriptions'!$B:$B,0))</f>
        <v/>
      </c>
      <c r="BM235" s="91">
        <f>INDEX('SEDS_MSN Descriptions'!$D:$D,MATCH($C235,'SEDS_MSN Descriptions'!$B:$B,0))</f>
        <v/>
      </c>
      <c r="BN235" s="91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91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6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9">
        <f>INDEX('SEDS_MSN Descriptions'!$C:$C,MATCH($C236,'SEDS_MSN Descriptions'!$B:$B,0))</f>
        <v/>
      </c>
      <c r="BM236" s="91">
        <f>INDEX('SEDS_MSN Descriptions'!$D:$D,MATCH($C236,'SEDS_MSN Descriptions'!$B:$B,0))</f>
        <v/>
      </c>
      <c r="BN236" s="91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91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91">
        <f>INDEX('SEDS_MSN Descriptions'!$C:$C,MATCH($C237,'SEDS_MSN Descriptions'!$B:$B,0))</f>
        <v/>
      </c>
      <c r="BM237" s="91">
        <f>INDEX('SEDS_MSN Descriptions'!$D:$D,MATCH($C237,'SEDS_MSN Descriptions'!$B:$B,0))</f>
        <v/>
      </c>
      <c r="BN237" s="91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91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6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9">
        <f>INDEX('SEDS_MSN Descriptions'!$C:$C,MATCH($C238,'SEDS_MSN Descriptions'!$B:$B,0))</f>
        <v/>
      </c>
      <c r="BM238" s="91">
        <f>INDEX('SEDS_MSN Descriptions'!$D:$D,MATCH($C238,'SEDS_MSN Descriptions'!$B:$B,0))</f>
        <v/>
      </c>
      <c r="BN238" s="91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91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6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9">
        <f>INDEX('SEDS_MSN Descriptions'!$C:$C,MATCH($C239,'SEDS_MSN Descriptions'!$B:$B,0))</f>
        <v/>
      </c>
      <c r="BM239" s="91">
        <f>INDEX('SEDS_MSN Descriptions'!$D:$D,MATCH($C239,'SEDS_MSN Descriptions'!$B:$B,0))</f>
        <v/>
      </c>
      <c r="BN239" s="91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91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6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9">
        <f>INDEX('SEDS_MSN Descriptions'!$C:$C,MATCH($C240,'SEDS_MSN Descriptions'!$B:$B,0))</f>
        <v/>
      </c>
      <c r="BM240" s="91">
        <f>INDEX('SEDS_MSN Descriptions'!$D:$D,MATCH($C240,'SEDS_MSN Descriptions'!$B:$B,0))</f>
        <v/>
      </c>
      <c r="BN240" s="91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91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6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9">
        <f>INDEX('SEDS_MSN Descriptions'!$C:$C,MATCH($C241,'SEDS_MSN Descriptions'!$B:$B,0))</f>
        <v/>
      </c>
      <c r="BM241" s="91">
        <f>INDEX('SEDS_MSN Descriptions'!$D:$D,MATCH($C241,'SEDS_MSN Descriptions'!$B:$B,0))</f>
        <v/>
      </c>
      <c r="BN241" s="91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91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6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9">
        <f>INDEX('SEDS_MSN Descriptions'!$C:$C,MATCH($C242,'SEDS_MSN Descriptions'!$B:$B,0))</f>
        <v/>
      </c>
      <c r="BM242" s="91">
        <f>INDEX('SEDS_MSN Descriptions'!$D:$D,MATCH($C242,'SEDS_MSN Descriptions'!$B:$B,0))</f>
        <v/>
      </c>
      <c r="BN242" s="91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91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6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9">
        <f>INDEX('SEDS_MSN Descriptions'!$C:$C,MATCH($C243,'SEDS_MSN Descriptions'!$B:$B,0))</f>
        <v/>
      </c>
      <c r="BM243" s="91">
        <f>INDEX('SEDS_MSN Descriptions'!$D:$D,MATCH($C243,'SEDS_MSN Descriptions'!$B:$B,0))</f>
        <v/>
      </c>
      <c r="BN243" s="91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91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6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9">
        <f>INDEX('SEDS_MSN Descriptions'!$C:$C,MATCH($C244,'SEDS_MSN Descriptions'!$B:$B,0))</f>
        <v/>
      </c>
      <c r="BM244" s="91">
        <f>INDEX('SEDS_MSN Descriptions'!$D:$D,MATCH($C244,'SEDS_MSN Descriptions'!$B:$B,0))</f>
        <v/>
      </c>
      <c r="BN244" s="91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91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6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9">
        <f>INDEX('SEDS_MSN Descriptions'!$C:$C,MATCH($C245,'SEDS_MSN Descriptions'!$B:$B,0))</f>
        <v/>
      </c>
      <c r="BM245" s="91">
        <f>INDEX('SEDS_MSN Descriptions'!$D:$D,MATCH($C245,'SEDS_MSN Descriptions'!$B:$B,0))</f>
        <v/>
      </c>
      <c r="BN245" s="91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91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6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9">
        <f>INDEX('SEDS_MSN Descriptions'!$C:$C,MATCH($C246,'SEDS_MSN Descriptions'!$B:$B,0))</f>
        <v/>
      </c>
      <c r="BM246" s="91">
        <f>INDEX('SEDS_MSN Descriptions'!$D:$D,MATCH($C246,'SEDS_MSN Descriptions'!$B:$B,0))</f>
        <v/>
      </c>
      <c r="BN246" s="91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91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6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9">
        <f>INDEX('SEDS_MSN Descriptions'!$C:$C,MATCH($C247,'SEDS_MSN Descriptions'!$B:$B,0))</f>
        <v/>
      </c>
      <c r="BM247" s="91">
        <f>INDEX('SEDS_MSN Descriptions'!$D:$D,MATCH($C247,'SEDS_MSN Descriptions'!$B:$B,0))</f>
        <v/>
      </c>
      <c r="BN247" s="91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91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6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9">
        <f>INDEX('SEDS_MSN Descriptions'!$C:$C,MATCH($C248,'SEDS_MSN Descriptions'!$B:$B,0))</f>
        <v/>
      </c>
      <c r="BM248" s="91">
        <f>INDEX('SEDS_MSN Descriptions'!$D:$D,MATCH($C248,'SEDS_MSN Descriptions'!$B:$B,0))</f>
        <v/>
      </c>
      <c r="BN248" s="91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91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91">
        <f>INDEX('SEDS_MSN Descriptions'!$C:$C,MATCH($C249,'SEDS_MSN Descriptions'!$B:$B,0))</f>
        <v/>
      </c>
      <c r="BM249" s="91">
        <f>INDEX('SEDS_MSN Descriptions'!$D:$D,MATCH($C249,'SEDS_MSN Descriptions'!$B:$B,0))</f>
        <v/>
      </c>
      <c r="BN249" s="91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91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6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9">
        <f>INDEX('SEDS_MSN Descriptions'!$C:$C,MATCH($C250,'SEDS_MSN Descriptions'!$B:$B,0))</f>
        <v/>
      </c>
      <c r="BM250" s="91">
        <f>INDEX('SEDS_MSN Descriptions'!$D:$D,MATCH($C250,'SEDS_MSN Descriptions'!$B:$B,0))</f>
        <v/>
      </c>
      <c r="BN250" s="91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91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6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9">
        <f>INDEX('SEDS_MSN Descriptions'!$C:$C,MATCH($C251,'SEDS_MSN Descriptions'!$B:$B,0))</f>
        <v/>
      </c>
      <c r="BM251" s="91">
        <f>INDEX('SEDS_MSN Descriptions'!$D:$D,MATCH($C251,'SEDS_MSN Descriptions'!$B:$B,0))</f>
        <v/>
      </c>
      <c r="BN251" s="91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91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6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9">
        <f>INDEX('SEDS_MSN Descriptions'!$C:$C,MATCH($C252,'SEDS_MSN Descriptions'!$B:$B,0))</f>
        <v/>
      </c>
      <c r="BM252" s="91">
        <f>INDEX('SEDS_MSN Descriptions'!$D:$D,MATCH($C252,'SEDS_MSN Descriptions'!$B:$B,0))</f>
        <v/>
      </c>
      <c r="BN252" s="91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91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6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9">
        <f>INDEX('SEDS_MSN Descriptions'!$C:$C,MATCH($C253,'SEDS_MSN Descriptions'!$B:$B,0))</f>
        <v/>
      </c>
      <c r="BM253" s="91">
        <f>INDEX('SEDS_MSN Descriptions'!$D:$D,MATCH($C253,'SEDS_MSN Descriptions'!$B:$B,0))</f>
        <v/>
      </c>
      <c r="BN253" s="91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91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6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9">
        <f>INDEX('SEDS_MSN Descriptions'!$C:$C,MATCH($C254,'SEDS_MSN Descriptions'!$B:$B,0))</f>
        <v/>
      </c>
      <c r="BM254" s="91">
        <f>INDEX('SEDS_MSN Descriptions'!$D:$D,MATCH($C254,'SEDS_MSN Descriptions'!$B:$B,0))</f>
        <v/>
      </c>
      <c r="BN254" s="91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91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6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9">
        <f>INDEX('SEDS_MSN Descriptions'!$C:$C,MATCH($C255,'SEDS_MSN Descriptions'!$B:$B,0))</f>
        <v/>
      </c>
      <c r="BM255" s="91">
        <f>INDEX('SEDS_MSN Descriptions'!$D:$D,MATCH($C255,'SEDS_MSN Descriptions'!$B:$B,0))</f>
        <v/>
      </c>
      <c r="BN255" s="91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91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91">
        <f>INDEX('SEDS_MSN Descriptions'!$C:$C,MATCH($C256,'SEDS_MSN Descriptions'!$B:$B,0))</f>
        <v/>
      </c>
      <c r="BM256" s="91">
        <f>INDEX('SEDS_MSN Descriptions'!$D:$D,MATCH($C256,'SEDS_MSN Descriptions'!$B:$B,0))</f>
        <v/>
      </c>
      <c r="BN256" s="91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91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6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9">
        <f>INDEX('SEDS_MSN Descriptions'!$C:$C,MATCH($C257,'SEDS_MSN Descriptions'!$B:$B,0))</f>
        <v/>
      </c>
      <c r="BM257" s="91">
        <f>INDEX('SEDS_MSN Descriptions'!$D:$D,MATCH($C257,'SEDS_MSN Descriptions'!$B:$B,0))</f>
        <v/>
      </c>
      <c r="BN257" s="91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91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6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9">
        <f>INDEX('SEDS_MSN Descriptions'!$C:$C,MATCH($C258,'SEDS_MSN Descriptions'!$B:$B,0))</f>
        <v/>
      </c>
      <c r="BM258" s="91">
        <f>INDEX('SEDS_MSN Descriptions'!$D:$D,MATCH($C258,'SEDS_MSN Descriptions'!$B:$B,0))</f>
        <v/>
      </c>
      <c r="BN258" s="91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91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6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9">
        <f>INDEX('SEDS_MSN Descriptions'!$C:$C,MATCH($C259,'SEDS_MSN Descriptions'!$B:$B,0))</f>
        <v/>
      </c>
      <c r="BM259" s="91">
        <f>INDEX('SEDS_MSN Descriptions'!$D:$D,MATCH($C259,'SEDS_MSN Descriptions'!$B:$B,0))</f>
        <v/>
      </c>
      <c r="BN259" s="91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91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6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9">
        <f>INDEX('SEDS_MSN Descriptions'!$C:$C,MATCH($C260,'SEDS_MSN Descriptions'!$B:$B,0))</f>
        <v/>
      </c>
      <c r="BM260" s="91">
        <f>INDEX('SEDS_MSN Descriptions'!$D:$D,MATCH($C260,'SEDS_MSN Descriptions'!$B:$B,0))</f>
        <v/>
      </c>
      <c r="BN260" s="91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91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6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9">
        <f>INDEX('SEDS_MSN Descriptions'!$C:$C,MATCH($C261,'SEDS_MSN Descriptions'!$B:$B,0))</f>
        <v/>
      </c>
      <c r="BM261" s="91">
        <f>INDEX('SEDS_MSN Descriptions'!$D:$D,MATCH($C261,'SEDS_MSN Descriptions'!$B:$B,0))</f>
        <v/>
      </c>
      <c r="BN261" s="91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91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6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9">
        <f>INDEX('SEDS_MSN Descriptions'!$C:$C,MATCH($C262,'SEDS_MSN Descriptions'!$B:$B,0))</f>
        <v/>
      </c>
      <c r="BM262" s="91">
        <f>INDEX('SEDS_MSN Descriptions'!$D:$D,MATCH($C262,'SEDS_MSN Descriptions'!$B:$B,0))</f>
        <v/>
      </c>
      <c r="BN262" s="91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91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6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9">
        <f>INDEX('SEDS_MSN Descriptions'!$C:$C,MATCH($C263,'SEDS_MSN Descriptions'!$B:$B,0))</f>
        <v/>
      </c>
      <c r="BM263" s="91">
        <f>INDEX('SEDS_MSN Descriptions'!$D:$D,MATCH($C263,'SEDS_MSN Descriptions'!$B:$B,0))</f>
        <v/>
      </c>
      <c r="BN263" s="91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91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6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9">
        <f>INDEX('SEDS_MSN Descriptions'!$C:$C,MATCH($C264,'SEDS_MSN Descriptions'!$B:$B,0))</f>
        <v/>
      </c>
      <c r="BM264" s="91">
        <f>INDEX('SEDS_MSN Descriptions'!$D:$D,MATCH($C264,'SEDS_MSN Descriptions'!$B:$B,0))</f>
        <v/>
      </c>
      <c r="BN264" s="91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91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6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9">
        <f>INDEX('SEDS_MSN Descriptions'!$C:$C,MATCH($C265,'SEDS_MSN Descriptions'!$B:$B,0))</f>
        <v/>
      </c>
      <c r="BM265" s="91">
        <f>INDEX('SEDS_MSN Descriptions'!$D:$D,MATCH($C265,'SEDS_MSN Descriptions'!$B:$B,0))</f>
        <v/>
      </c>
      <c r="BN265" s="91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91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6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9">
        <f>INDEX('SEDS_MSN Descriptions'!$C:$C,MATCH($C266,'SEDS_MSN Descriptions'!$B:$B,0))</f>
        <v/>
      </c>
      <c r="BM266" s="91">
        <f>INDEX('SEDS_MSN Descriptions'!$D:$D,MATCH($C266,'SEDS_MSN Descriptions'!$B:$B,0))</f>
        <v/>
      </c>
      <c r="BN266" s="91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91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6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9">
        <f>INDEX('SEDS_MSN Descriptions'!$C:$C,MATCH($C267,'SEDS_MSN Descriptions'!$B:$B,0))</f>
        <v/>
      </c>
      <c r="BM267" s="91">
        <f>INDEX('SEDS_MSN Descriptions'!$D:$D,MATCH($C267,'SEDS_MSN Descriptions'!$B:$B,0))</f>
        <v/>
      </c>
      <c r="BN267" s="91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91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6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9">
        <f>INDEX('SEDS_MSN Descriptions'!$C:$C,MATCH($C268,'SEDS_MSN Descriptions'!$B:$B,0))</f>
        <v/>
      </c>
      <c r="BM268" s="91">
        <f>INDEX('SEDS_MSN Descriptions'!$D:$D,MATCH($C268,'SEDS_MSN Descriptions'!$B:$B,0))</f>
        <v/>
      </c>
      <c r="BN268" s="91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91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6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9">
        <f>INDEX('SEDS_MSN Descriptions'!$C:$C,MATCH($C269,'SEDS_MSN Descriptions'!$B:$B,0))</f>
        <v/>
      </c>
      <c r="BM269" s="91">
        <f>INDEX('SEDS_MSN Descriptions'!$D:$D,MATCH($C269,'SEDS_MSN Descriptions'!$B:$B,0))</f>
        <v/>
      </c>
      <c r="BN269" s="91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91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6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9">
        <f>INDEX('SEDS_MSN Descriptions'!$C:$C,MATCH($C270,'SEDS_MSN Descriptions'!$B:$B,0))</f>
        <v/>
      </c>
      <c r="BM270" s="91">
        <f>INDEX('SEDS_MSN Descriptions'!$D:$D,MATCH($C270,'SEDS_MSN Descriptions'!$B:$B,0))</f>
        <v/>
      </c>
      <c r="BN270" s="91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91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6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9">
        <f>INDEX('SEDS_MSN Descriptions'!$C:$C,MATCH($C271,'SEDS_MSN Descriptions'!$B:$B,0))</f>
        <v/>
      </c>
      <c r="BM271" s="91">
        <f>INDEX('SEDS_MSN Descriptions'!$D:$D,MATCH($C271,'SEDS_MSN Descriptions'!$B:$B,0))</f>
        <v/>
      </c>
      <c r="BN271" s="91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91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6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9">
        <f>INDEX('SEDS_MSN Descriptions'!$C:$C,MATCH($C272,'SEDS_MSN Descriptions'!$B:$B,0))</f>
        <v/>
      </c>
      <c r="BM272" s="91">
        <f>INDEX('SEDS_MSN Descriptions'!$D:$D,MATCH($C272,'SEDS_MSN Descriptions'!$B:$B,0))</f>
        <v/>
      </c>
      <c r="BN272" s="91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91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6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9">
        <f>INDEX('SEDS_MSN Descriptions'!$C:$C,MATCH($C273,'SEDS_MSN Descriptions'!$B:$B,0))</f>
        <v/>
      </c>
      <c r="BM273" s="91">
        <f>INDEX('SEDS_MSN Descriptions'!$D:$D,MATCH($C273,'SEDS_MSN Descriptions'!$B:$B,0))</f>
        <v/>
      </c>
      <c r="BN273" s="91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91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6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9">
        <f>INDEX('SEDS_MSN Descriptions'!$C:$C,MATCH($C274,'SEDS_MSN Descriptions'!$B:$B,0))</f>
        <v/>
      </c>
      <c r="BM274" s="91">
        <f>INDEX('SEDS_MSN Descriptions'!$D:$D,MATCH($C274,'SEDS_MSN Descriptions'!$B:$B,0))</f>
        <v/>
      </c>
      <c r="BN274" s="91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91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91">
        <f>INDEX('SEDS_MSN Descriptions'!$C:$C,MATCH($C275,'SEDS_MSN Descriptions'!$B:$B,0))</f>
        <v/>
      </c>
      <c r="BM275" s="91">
        <f>INDEX('SEDS_MSN Descriptions'!$D:$D,MATCH($C275,'SEDS_MSN Descriptions'!$B:$B,0))</f>
        <v/>
      </c>
      <c r="BN275" s="91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91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6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9">
        <f>INDEX('SEDS_MSN Descriptions'!$C:$C,MATCH($C276,'SEDS_MSN Descriptions'!$B:$B,0))</f>
        <v/>
      </c>
      <c r="BM276" s="91">
        <f>INDEX('SEDS_MSN Descriptions'!$D:$D,MATCH($C276,'SEDS_MSN Descriptions'!$B:$B,0))</f>
        <v/>
      </c>
      <c r="BN276" s="91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91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6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9">
        <f>INDEX('SEDS_MSN Descriptions'!$C:$C,MATCH($C277,'SEDS_MSN Descriptions'!$B:$B,0))</f>
        <v/>
      </c>
      <c r="BM277" s="91">
        <f>INDEX('SEDS_MSN Descriptions'!$D:$D,MATCH($C277,'SEDS_MSN Descriptions'!$B:$B,0))</f>
        <v/>
      </c>
      <c r="BN277" s="91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91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6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9">
        <f>INDEX('SEDS_MSN Descriptions'!$C:$C,MATCH($C278,'SEDS_MSN Descriptions'!$B:$B,0))</f>
        <v/>
      </c>
      <c r="BM278" s="91">
        <f>INDEX('SEDS_MSN Descriptions'!$D:$D,MATCH($C278,'SEDS_MSN Descriptions'!$B:$B,0))</f>
        <v/>
      </c>
      <c r="BN278" s="91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91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6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9">
        <f>INDEX('SEDS_MSN Descriptions'!$C:$C,MATCH($C279,'SEDS_MSN Descriptions'!$B:$B,0))</f>
        <v/>
      </c>
      <c r="BM279" s="91">
        <f>INDEX('SEDS_MSN Descriptions'!$D:$D,MATCH($C279,'SEDS_MSN Descriptions'!$B:$B,0))</f>
        <v/>
      </c>
      <c r="BN279" s="91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91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6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9">
        <f>INDEX('SEDS_MSN Descriptions'!$C:$C,MATCH($C280,'SEDS_MSN Descriptions'!$B:$B,0))</f>
        <v/>
      </c>
      <c r="BM280" s="91">
        <f>INDEX('SEDS_MSN Descriptions'!$D:$D,MATCH($C280,'SEDS_MSN Descriptions'!$B:$B,0))</f>
        <v/>
      </c>
      <c r="BN280" s="91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91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6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9">
        <f>INDEX('SEDS_MSN Descriptions'!$C:$C,MATCH($C281,'SEDS_MSN Descriptions'!$B:$B,0))</f>
        <v/>
      </c>
      <c r="BM281" s="91">
        <f>INDEX('SEDS_MSN Descriptions'!$D:$D,MATCH($C281,'SEDS_MSN Descriptions'!$B:$B,0))</f>
        <v/>
      </c>
      <c r="BN281" s="91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91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6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9">
        <f>INDEX('SEDS_MSN Descriptions'!$C:$C,MATCH($C282,'SEDS_MSN Descriptions'!$B:$B,0))</f>
        <v/>
      </c>
      <c r="BM282" s="91">
        <f>INDEX('SEDS_MSN Descriptions'!$D:$D,MATCH($C282,'SEDS_MSN Descriptions'!$B:$B,0))</f>
        <v/>
      </c>
      <c r="BN282" s="91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91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6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9">
        <f>INDEX('SEDS_MSN Descriptions'!$C:$C,MATCH($C283,'SEDS_MSN Descriptions'!$B:$B,0))</f>
        <v/>
      </c>
      <c r="BM283" s="91">
        <f>INDEX('SEDS_MSN Descriptions'!$D:$D,MATCH($C283,'SEDS_MSN Descriptions'!$B:$B,0))</f>
        <v/>
      </c>
      <c r="BN283" s="91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91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6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9">
        <f>INDEX('SEDS_MSN Descriptions'!$C:$C,MATCH($C284,'SEDS_MSN Descriptions'!$B:$B,0))</f>
        <v/>
      </c>
      <c r="BM284" s="91">
        <f>INDEX('SEDS_MSN Descriptions'!$D:$D,MATCH($C284,'SEDS_MSN Descriptions'!$B:$B,0))</f>
        <v/>
      </c>
      <c r="BN284" s="91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91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6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9">
        <f>INDEX('SEDS_MSN Descriptions'!$C:$C,MATCH($C285,'SEDS_MSN Descriptions'!$B:$B,0))</f>
        <v/>
      </c>
      <c r="BM285" s="91">
        <f>INDEX('SEDS_MSN Descriptions'!$D:$D,MATCH($C285,'SEDS_MSN Descriptions'!$B:$B,0))</f>
        <v/>
      </c>
      <c r="BN285" s="91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91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6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9">
        <f>INDEX('SEDS_MSN Descriptions'!$C:$C,MATCH($C286,'SEDS_MSN Descriptions'!$B:$B,0))</f>
        <v/>
      </c>
      <c r="BM286" s="91">
        <f>INDEX('SEDS_MSN Descriptions'!$D:$D,MATCH($C286,'SEDS_MSN Descriptions'!$B:$B,0))</f>
        <v/>
      </c>
      <c r="BN286" s="91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91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6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9">
        <f>INDEX('SEDS_MSN Descriptions'!$C:$C,MATCH($C287,'SEDS_MSN Descriptions'!$B:$B,0))</f>
        <v/>
      </c>
      <c r="BM287" s="91">
        <f>INDEX('SEDS_MSN Descriptions'!$D:$D,MATCH($C287,'SEDS_MSN Descriptions'!$B:$B,0))</f>
        <v/>
      </c>
      <c r="BN287" s="91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91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6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9">
        <f>INDEX('SEDS_MSN Descriptions'!$C:$C,MATCH($C288,'SEDS_MSN Descriptions'!$B:$B,0))</f>
        <v/>
      </c>
      <c r="BM288" s="91">
        <f>INDEX('SEDS_MSN Descriptions'!$D:$D,MATCH($C288,'SEDS_MSN Descriptions'!$B:$B,0))</f>
        <v/>
      </c>
      <c r="BN288" s="91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91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6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9">
        <f>INDEX('SEDS_MSN Descriptions'!$C:$C,MATCH($C289,'SEDS_MSN Descriptions'!$B:$B,0))</f>
        <v/>
      </c>
      <c r="BM289" s="91">
        <f>INDEX('SEDS_MSN Descriptions'!$D:$D,MATCH($C289,'SEDS_MSN Descriptions'!$B:$B,0))</f>
        <v/>
      </c>
      <c r="BN289" s="91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91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91">
        <f>INDEX('SEDS_MSN Descriptions'!$C:$C,MATCH($C290,'SEDS_MSN Descriptions'!$B:$B,0))</f>
        <v/>
      </c>
      <c r="BM290" s="91">
        <f>INDEX('SEDS_MSN Descriptions'!$D:$D,MATCH($C290,'SEDS_MSN Descriptions'!$B:$B,0))</f>
        <v/>
      </c>
      <c r="BN290" s="91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91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6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9">
        <f>INDEX('SEDS_MSN Descriptions'!$C:$C,MATCH($C291,'SEDS_MSN Descriptions'!$B:$B,0))</f>
        <v/>
      </c>
      <c r="BM291" s="91">
        <f>INDEX('SEDS_MSN Descriptions'!$D:$D,MATCH($C291,'SEDS_MSN Descriptions'!$B:$B,0))</f>
        <v/>
      </c>
      <c r="BN291" s="91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91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6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9">
        <f>INDEX('SEDS_MSN Descriptions'!$C:$C,MATCH($C292,'SEDS_MSN Descriptions'!$B:$B,0))</f>
        <v/>
      </c>
      <c r="BM292" s="91">
        <f>INDEX('SEDS_MSN Descriptions'!$D:$D,MATCH($C292,'SEDS_MSN Descriptions'!$B:$B,0))</f>
        <v/>
      </c>
      <c r="BN292" s="91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91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6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9">
        <f>INDEX('SEDS_MSN Descriptions'!$C:$C,MATCH($C293,'SEDS_MSN Descriptions'!$B:$B,0))</f>
        <v/>
      </c>
      <c r="BM293" s="91">
        <f>INDEX('SEDS_MSN Descriptions'!$D:$D,MATCH($C293,'SEDS_MSN Descriptions'!$B:$B,0))</f>
        <v/>
      </c>
      <c r="BN293" s="91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91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6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9">
        <f>INDEX('SEDS_MSN Descriptions'!$C:$C,MATCH($C294,'SEDS_MSN Descriptions'!$B:$B,0))</f>
        <v/>
      </c>
      <c r="BM294" s="91">
        <f>INDEX('SEDS_MSN Descriptions'!$D:$D,MATCH($C294,'SEDS_MSN Descriptions'!$B:$B,0))</f>
        <v/>
      </c>
      <c r="BN294" s="91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91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6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9">
        <f>INDEX('SEDS_MSN Descriptions'!$C:$C,MATCH($C295,'SEDS_MSN Descriptions'!$B:$B,0))</f>
        <v/>
      </c>
      <c r="BM295" s="91">
        <f>INDEX('SEDS_MSN Descriptions'!$D:$D,MATCH($C295,'SEDS_MSN Descriptions'!$B:$B,0))</f>
        <v/>
      </c>
      <c r="BN295" s="91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91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6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9">
        <f>INDEX('SEDS_MSN Descriptions'!$C:$C,MATCH($C296,'SEDS_MSN Descriptions'!$B:$B,0))</f>
        <v/>
      </c>
      <c r="BM296" s="91">
        <f>INDEX('SEDS_MSN Descriptions'!$D:$D,MATCH($C296,'SEDS_MSN Descriptions'!$B:$B,0))</f>
        <v/>
      </c>
      <c r="BN296" s="91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91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6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9">
        <f>INDEX('SEDS_MSN Descriptions'!$C:$C,MATCH($C297,'SEDS_MSN Descriptions'!$B:$B,0))</f>
        <v/>
      </c>
      <c r="BM297" s="91">
        <f>INDEX('SEDS_MSN Descriptions'!$D:$D,MATCH($C297,'SEDS_MSN Descriptions'!$B:$B,0))</f>
        <v/>
      </c>
      <c r="BN297" s="91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91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91">
        <f>INDEX('SEDS_MSN Descriptions'!$C:$C,MATCH($C298,'SEDS_MSN Descriptions'!$B:$B,0))</f>
        <v/>
      </c>
      <c r="BM298" s="91">
        <f>INDEX('SEDS_MSN Descriptions'!$D:$D,MATCH($C298,'SEDS_MSN Descriptions'!$B:$B,0))</f>
        <v/>
      </c>
      <c r="BN298" s="91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91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6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9">
        <f>INDEX('SEDS_MSN Descriptions'!$C:$C,MATCH($C299,'SEDS_MSN Descriptions'!$B:$B,0))</f>
        <v/>
      </c>
      <c r="BM299" s="91">
        <f>INDEX('SEDS_MSN Descriptions'!$D:$D,MATCH($C299,'SEDS_MSN Descriptions'!$B:$B,0))</f>
        <v/>
      </c>
      <c r="BN299" s="91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91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6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9">
        <f>INDEX('SEDS_MSN Descriptions'!$C:$C,MATCH($C300,'SEDS_MSN Descriptions'!$B:$B,0))</f>
        <v/>
      </c>
      <c r="BM300" s="91">
        <f>INDEX('SEDS_MSN Descriptions'!$D:$D,MATCH($C300,'SEDS_MSN Descriptions'!$B:$B,0))</f>
        <v/>
      </c>
      <c r="BN300" s="91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91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6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9">
        <f>INDEX('SEDS_MSN Descriptions'!$C:$C,MATCH($C301,'SEDS_MSN Descriptions'!$B:$B,0))</f>
        <v/>
      </c>
      <c r="BM301" s="91">
        <f>INDEX('SEDS_MSN Descriptions'!$D:$D,MATCH($C301,'SEDS_MSN Descriptions'!$B:$B,0))</f>
        <v/>
      </c>
      <c r="BN301" s="91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91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6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9">
        <f>INDEX('SEDS_MSN Descriptions'!$C:$C,MATCH($C302,'SEDS_MSN Descriptions'!$B:$B,0))</f>
        <v/>
      </c>
      <c r="BM302" s="91">
        <f>INDEX('SEDS_MSN Descriptions'!$D:$D,MATCH($C302,'SEDS_MSN Descriptions'!$B:$B,0))</f>
        <v/>
      </c>
      <c r="BN302" s="91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91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6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9">
        <f>INDEX('SEDS_MSN Descriptions'!$C:$C,MATCH($C303,'SEDS_MSN Descriptions'!$B:$B,0))</f>
        <v/>
      </c>
      <c r="BM303" s="91">
        <f>INDEX('SEDS_MSN Descriptions'!$D:$D,MATCH($C303,'SEDS_MSN Descriptions'!$B:$B,0))</f>
        <v/>
      </c>
      <c r="BN303" s="91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91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91">
        <f>INDEX('SEDS_MSN Descriptions'!$C:$C,MATCH($C304,'SEDS_MSN Descriptions'!$B:$B,0))</f>
        <v/>
      </c>
      <c r="BM304" s="91">
        <f>INDEX('SEDS_MSN Descriptions'!$D:$D,MATCH($C304,'SEDS_MSN Descriptions'!$B:$B,0))</f>
        <v/>
      </c>
      <c r="BN304" s="91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91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6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9">
        <f>INDEX('SEDS_MSN Descriptions'!$C:$C,MATCH($C305,'SEDS_MSN Descriptions'!$B:$B,0))</f>
        <v/>
      </c>
      <c r="BM305" s="91">
        <f>INDEX('SEDS_MSN Descriptions'!$D:$D,MATCH($C305,'SEDS_MSN Descriptions'!$B:$B,0))</f>
        <v/>
      </c>
      <c r="BN305" s="91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91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6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9">
        <f>INDEX('SEDS_MSN Descriptions'!$C:$C,MATCH($C306,'SEDS_MSN Descriptions'!$B:$B,0))</f>
        <v/>
      </c>
      <c r="BM306" s="91">
        <f>INDEX('SEDS_MSN Descriptions'!$D:$D,MATCH($C306,'SEDS_MSN Descriptions'!$B:$B,0))</f>
        <v/>
      </c>
      <c r="BN306" s="91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91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6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9">
        <f>INDEX('SEDS_MSN Descriptions'!$C:$C,MATCH($C307,'SEDS_MSN Descriptions'!$B:$B,0))</f>
        <v/>
      </c>
      <c r="BM307" s="91">
        <f>INDEX('SEDS_MSN Descriptions'!$D:$D,MATCH($C307,'SEDS_MSN Descriptions'!$B:$B,0))</f>
        <v/>
      </c>
      <c r="BN307" s="91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91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6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9">
        <f>INDEX('SEDS_MSN Descriptions'!$C:$C,MATCH($C308,'SEDS_MSN Descriptions'!$B:$B,0))</f>
        <v/>
      </c>
      <c r="BM308" s="91">
        <f>INDEX('SEDS_MSN Descriptions'!$D:$D,MATCH($C308,'SEDS_MSN Descriptions'!$B:$B,0))</f>
        <v/>
      </c>
      <c r="BN308" s="91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91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91">
        <f>INDEX('SEDS_MSN Descriptions'!$C:$C,MATCH($C309,'SEDS_MSN Descriptions'!$B:$B,0))</f>
        <v/>
      </c>
      <c r="BM309" s="91">
        <f>INDEX('SEDS_MSN Descriptions'!$D:$D,MATCH($C309,'SEDS_MSN Descriptions'!$B:$B,0))</f>
        <v/>
      </c>
      <c r="BN309" s="91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91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6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9">
        <f>INDEX('SEDS_MSN Descriptions'!$C:$C,MATCH($C310,'SEDS_MSN Descriptions'!$B:$B,0))</f>
        <v/>
      </c>
      <c r="BM310" s="91">
        <f>INDEX('SEDS_MSN Descriptions'!$D:$D,MATCH($C310,'SEDS_MSN Descriptions'!$B:$B,0))</f>
        <v/>
      </c>
      <c r="BN310" s="91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91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6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9">
        <f>INDEX('SEDS_MSN Descriptions'!$C:$C,MATCH($C311,'SEDS_MSN Descriptions'!$B:$B,0))</f>
        <v/>
      </c>
      <c r="BM311" s="91">
        <f>INDEX('SEDS_MSN Descriptions'!$D:$D,MATCH($C311,'SEDS_MSN Descriptions'!$B:$B,0))</f>
        <v/>
      </c>
      <c r="BN311" s="91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91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6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9">
        <f>INDEX('SEDS_MSN Descriptions'!$C:$C,MATCH($C312,'SEDS_MSN Descriptions'!$B:$B,0))</f>
        <v/>
      </c>
      <c r="BM312" s="91">
        <f>INDEX('SEDS_MSN Descriptions'!$D:$D,MATCH($C312,'SEDS_MSN Descriptions'!$B:$B,0))</f>
        <v/>
      </c>
      <c r="BN312" s="91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91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6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9">
        <f>INDEX('SEDS_MSN Descriptions'!$C:$C,MATCH($C313,'SEDS_MSN Descriptions'!$B:$B,0))</f>
        <v/>
      </c>
      <c r="BM313" s="91">
        <f>INDEX('SEDS_MSN Descriptions'!$D:$D,MATCH($C313,'SEDS_MSN Descriptions'!$B:$B,0))</f>
        <v/>
      </c>
      <c r="BN313" s="91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91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6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9">
        <f>INDEX('SEDS_MSN Descriptions'!$C:$C,MATCH($C314,'SEDS_MSN Descriptions'!$B:$B,0))</f>
        <v/>
      </c>
      <c r="BM314" s="91">
        <f>INDEX('SEDS_MSN Descriptions'!$D:$D,MATCH($C314,'SEDS_MSN Descriptions'!$B:$B,0))</f>
        <v/>
      </c>
      <c r="BN314" s="91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91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6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9">
        <f>INDEX('SEDS_MSN Descriptions'!$C:$C,MATCH($C315,'SEDS_MSN Descriptions'!$B:$B,0))</f>
        <v/>
      </c>
      <c r="BM315" s="91">
        <f>INDEX('SEDS_MSN Descriptions'!$D:$D,MATCH($C315,'SEDS_MSN Descriptions'!$B:$B,0))</f>
        <v/>
      </c>
      <c r="BN315" s="91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91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6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9">
        <f>INDEX('SEDS_MSN Descriptions'!$C:$C,MATCH($C316,'SEDS_MSN Descriptions'!$B:$B,0))</f>
        <v/>
      </c>
      <c r="BM316" s="91">
        <f>INDEX('SEDS_MSN Descriptions'!$D:$D,MATCH($C316,'SEDS_MSN Descriptions'!$B:$B,0))</f>
        <v/>
      </c>
      <c r="BN316" s="91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91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91">
        <f>INDEX('SEDS_MSN Descriptions'!$C:$C,MATCH($C317,'SEDS_MSN Descriptions'!$B:$B,0))</f>
        <v/>
      </c>
      <c r="BM317" s="91">
        <f>INDEX('SEDS_MSN Descriptions'!$D:$D,MATCH($C317,'SEDS_MSN Descriptions'!$B:$B,0))</f>
        <v/>
      </c>
      <c r="BN317" s="91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91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6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9">
        <f>INDEX('SEDS_MSN Descriptions'!$C:$C,MATCH($C318,'SEDS_MSN Descriptions'!$B:$B,0))</f>
        <v/>
      </c>
      <c r="BM318" s="91">
        <f>INDEX('SEDS_MSN Descriptions'!$D:$D,MATCH($C318,'SEDS_MSN Descriptions'!$B:$B,0))</f>
        <v/>
      </c>
      <c r="BN318" s="91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91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6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9">
        <f>INDEX('SEDS_MSN Descriptions'!$C:$C,MATCH($C319,'SEDS_MSN Descriptions'!$B:$B,0))</f>
        <v/>
      </c>
      <c r="BM319" s="91">
        <f>INDEX('SEDS_MSN Descriptions'!$D:$D,MATCH($C319,'SEDS_MSN Descriptions'!$B:$B,0))</f>
        <v/>
      </c>
      <c r="BN319" s="91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91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6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9">
        <f>INDEX('SEDS_MSN Descriptions'!$C:$C,MATCH($C320,'SEDS_MSN Descriptions'!$B:$B,0))</f>
        <v/>
      </c>
      <c r="BM320" s="91">
        <f>INDEX('SEDS_MSN Descriptions'!$D:$D,MATCH($C320,'SEDS_MSN Descriptions'!$B:$B,0))</f>
        <v/>
      </c>
      <c r="BN320" s="91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91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6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9">
        <f>INDEX('SEDS_MSN Descriptions'!$C:$C,MATCH($C321,'SEDS_MSN Descriptions'!$B:$B,0))</f>
        <v/>
      </c>
      <c r="BM321" s="91">
        <f>INDEX('SEDS_MSN Descriptions'!$D:$D,MATCH($C321,'SEDS_MSN Descriptions'!$B:$B,0))</f>
        <v/>
      </c>
      <c r="BN321" s="91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91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6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9">
        <f>INDEX('SEDS_MSN Descriptions'!$C:$C,MATCH($C322,'SEDS_MSN Descriptions'!$B:$B,0))</f>
        <v/>
      </c>
      <c r="BM322" s="91">
        <f>INDEX('SEDS_MSN Descriptions'!$D:$D,MATCH($C322,'SEDS_MSN Descriptions'!$B:$B,0))</f>
        <v/>
      </c>
      <c r="BN322" s="91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91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6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9">
        <f>INDEX('SEDS_MSN Descriptions'!$C:$C,MATCH($C323,'SEDS_MSN Descriptions'!$B:$B,0))</f>
        <v/>
      </c>
      <c r="BM323" s="91">
        <f>INDEX('SEDS_MSN Descriptions'!$D:$D,MATCH($C323,'SEDS_MSN Descriptions'!$B:$B,0))</f>
        <v/>
      </c>
      <c r="BN323" s="91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91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6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9">
        <f>INDEX('SEDS_MSN Descriptions'!$C:$C,MATCH($C324,'SEDS_MSN Descriptions'!$B:$B,0))</f>
        <v/>
      </c>
      <c r="BM324" s="91">
        <f>INDEX('SEDS_MSN Descriptions'!$D:$D,MATCH($C324,'SEDS_MSN Descriptions'!$B:$B,0))</f>
        <v/>
      </c>
      <c r="BN324" s="91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91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6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9">
        <f>INDEX('SEDS_MSN Descriptions'!$C:$C,MATCH($C325,'SEDS_MSN Descriptions'!$B:$B,0))</f>
        <v/>
      </c>
      <c r="BM325" s="91">
        <f>INDEX('SEDS_MSN Descriptions'!$D:$D,MATCH($C325,'SEDS_MSN Descriptions'!$B:$B,0))</f>
        <v/>
      </c>
      <c r="BN325" s="91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91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6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9">
        <f>INDEX('SEDS_MSN Descriptions'!$C:$C,MATCH($C326,'SEDS_MSN Descriptions'!$B:$B,0))</f>
        <v/>
      </c>
      <c r="BM326" s="91">
        <f>INDEX('SEDS_MSN Descriptions'!$D:$D,MATCH($C326,'SEDS_MSN Descriptions'!$B:$B,0))</f>
        <v/>
      </c>
      <c r="BN326" s="91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91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6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9">
        <f>INDEX('SEDS_MSN Descriptions'!$C:$C,MATCH($C327,'SEDS_MSN Descriptions'!$B:$B,0))</f>
        <v/>
      </c>
      <c r="BM327" s="91">
        <f>INDEX('SEDS_MSN Descriptions'!$D:$D,MATCH($C327,'SEDS_MSN Descriptions'!$B:$B,0))</f>
        <v/>
      </c>
      <c r="BN327" s="91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91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6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9">
        <f>INDEX('SEDS_MSN Descriptions'!$C:$C,MATCH($C328,'SEDS_MSN Descriptions'!$B:$B,0))</f>
        <v/>
      </c>
      <c r="BM328" s="91">
        <f>INDEX('SEDS_MSN Descriptions'!$D:$D,MATCH($C328,'SEDS_MSN Descriptions'!$B:$B,0))</f>
        <v/>
      </c>
      <c r="BN328" s="91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91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6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9">
        <f>INDEX('SEDS_MSN Descriptions'!$C:$C,MATCH($C329,'SEDS_MSN Descriptions'!$B:$B,0))</f>
        <v/>
      </c>
      <c r="BM329" s="91">
        <f>INDEX('SEDS_MSN Descriptions'!$D:$D,MATCH($C329,'SEDS_MSN Descriptions'!$B:$B,0))</f>
        <v/>
      </c>
      <c r="BN329" s="91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91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6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9">
        <f>INDEX('SEDS_MSN Descriptions'!$C:$C,MATCH($C330,'SEDS_MSN Descriptions'!$B:$B,0))</f>
        <v/>
      </c>
      <c r="BM330" s="91">
        <f>INDEX('SEDS_MSN Descriptions'!$D:$D,MATCH($C330,'SEDS_MSN Descriptions'!$B:$B,0))</f>
        <v/>
      </c>
      <c r="BN330" s="91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91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6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9">
        <f>INDEX('SEDS_MSN Descriptions'!$C:$C,MATCH($C331,'SEDS_MSN Descriptions'!$B:$B,0))</f>
        <v/>
      </c>
      <c r="BM331" s="91">
        <f>INDEX('SEDS_MSN Descriptions'!$D:$D,MATCH($C331,'SEDS_MSN Descriptions'!$B:$B,0))</f>
        <v/>
      </c>
      <c r="BN331" s="91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91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6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9">
        <f>INDEX('SEDS_MSN Descriptions'!$C:$C,MATCH($C332,'SEDS_MSN Descriptions'!$B:$B,0))</f>
        <v/>
      </c>
      <c r="BM332" s="91">
        <f>INDEX('SEDS_MSN Descriptions'!$D:$D,MATCH($C332,'SEDS_MSN Descriptions'!$B:$B,0))</f>
        <v/>
      </c>
      <c r="BN332" s="91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91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6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9">
        <f>INDEX('SEDS_MSN Descriptions'!$C:$C,MATCH($C333,'SEDS_MSN Descriptions'!$B:$B,0))</f>
        <v/>
      </c>
      <c r="BM333" s="91">
        <f>INDEX('SEDS_MSN Descriptions'!$D:$D,MATCH($C333,'SEDS_MSN Descriptions'!$B:$B,0))</f>
        <v/>
      </c>
      <c r="BN333" s="91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91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91">
        <f>INDEX('SEDS_MSN Descriptions'!$C:$C,MATCH($C334,'SEDS_MSN Descriptions'!$B:$B,0))</f>
        <v/>
      </c>
      <c r="BM334" s="91">
        <f>INDEX('SEDS_MSN Descriptions'!$D:$D,MATCH($C334,'SEDS_MSN Descriptions'!$B:$B,0))</f>
        <v/>
      </c>
      <c r="BN334" s="91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91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6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9">
        <f>INDEX('SEDS_MSN Descriptions'!$C:$C,MATCH($C335,'SEDS_MSN Descriptions'!$B:$B,0))</f>
        <v/>
      </c>
      <c r="BM335" s="91">
        <f>INDEX('SEDS_MSN Descriptions'!$D:$D,MATCH($C335,'SEDS_MSN Descriptions'!$B:$B,0))</f>
        <v/>
      </c>
      <c r="BN335" s="91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91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6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9">
        <f>INDEX('SEDS_MSN Descriptions'!$C:$C,MATCH($C336,'SEDS_MSN Descriptions'!$B:$B,0))</f>
        <v/>
      </c>
      <c r="BM336" s="91">
        <f>INDEX('SEDS_MSN Descriptions'!$D:$D,MATCH($C336,'SEDS_MSN Descriptions'!$B:$B,0))</f>
        <v/>
      </c>
      <c r="BN336" s="91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91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6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9">
        <f>INDEX('SEDS_MSN Descriptions'!$C:$C,MATCH($C337,'SEDS_MSN Descriptions'!$B:$B,0))</f>
        <v/>
      </c>
      <c r="BM337" s="91">
        <f>INDEX('SEDS_MSN Descriptions'!$D:$D,MATCH($C337,'SEDS_MSN Descriptions'!$B:$B,0))</f>
        <v/>
      </c>
      <c r="BN337" s="91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91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6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9">
        <f>INDEX('SEDS_MSN Descriptions'!$C:$C,MATCH($C338,'SEDS_MSN Descriptions'!$B:$B,0))</f>
        <v/>
      </c>
      <c r="BM338" s="91">
        <f>INDEX('SEDS_MSN Descriptions'!$D:$D,MATCH($C338,'SEDS_MSN Descriptions'!$B:$B,0))</f>
        <v/>
      </c>
      <c r="BN338" s="91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91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6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9">
        <f>INDEX('SEDS_MSN Descriptions'!$C:$C,MATCH($C339,'SEDS_MSN Descriptions'!$B:$B,0))</f>
        <v/>
      </c>
      <c r="BM339" s="91">
        <f>INDEX('SEDS_MSN Descriptions'!$D:$D,MATCH($C339,'SEDS_MSN Descriptions'!$B:$B,0))</f>
        <v/>
      </c>
      <c r="BN339" s="91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91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6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9">
        <f>INDEX('SEDS_MSN Descriptions'!$C:$C,MATCH($C340,'SEDS_MSN Descriptions'!$B:$B,0))</f>
        <v/>
      </c>
      <c r="BM340" s="91">
        <f>INDEX('SEDS_MSN Descriptions'!$D:$D,MATCH($C340,'SEDS_MSN Descriptions'!$B:$B,0))</f>
        <v/>
      </c>
      <c r="BN340" s="91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91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6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9">
        <f>INDEX('SEDS_MSN Descriptions'!$C:$C,MATCH($C341,'SEDS_MSN Descriptions'!$B:$B,0))</f>
        <v/>
      </c>
      <c r="BM341" s="91">
        <f>INDEX('SEDS_MSN Descriptions'!$D:$D,MATCH($C341,'SEDS_MSN Descriptions'!$B:$B,0))</f>
        <v/>
      </c>
      <c r="BN341" s="91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91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6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9">
        <f>INDEX('SEDS_MSN Descriptions'!$C:$C,MATCH($C342,'SEDS_MSN Descriptions'!$B:$B,0))</f>
        <v/>
      </c>
      <c r="BM342" s="91">
        <f>INDEX('SEDS_MSN Descriptions'!$D:$D,MATCH($C342,'SEDS_MSN Descriptions'!$B:$B,0))</f>
        <v/>
      </c>
      <c r="BN342" s="91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91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6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9">
        <f>INDEX('SEDS_MSN Descriptions'!$C:$C,MATCH($C343,'SEDS_MSN Descriptions'!$B:$B,0))</f>
        <v/>
      </c>
      <c r="BM343" s="91">
        <f>INDEX('SEDS_MSN Descriptions'!$D:$D,MATCH($C343,'SEDS_MSN Descriptions'!$B:$B,0))</f>
        <v/>
      </c>
      <c r="BN343" s="91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91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6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9">
        <f>INDEX('SEDS_MSN Descriptions'!$C:$C,MATCH($C344,'SEDS_MSN Descriptions'!$B:$B,0))</f>
        <v/>
      </c>
      <c r="BM344" s="91">
        <f>INDEX('SEDS_MSN Descriptions'!$D:$D,MATCH($C344,'SEDS_MSN Descriptions'!$B:$B,0))</f>
        <v/>
      </c>
      <c r="BN344" s="91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91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6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9">
        <f>INDEX('SEDS_MSN Descriptions'!$C:$C,MATCH($C345,'SEDS_MSN Descriptions'!$B:$B,0))</f>
        <v/>
      </c>
      <c r="BM345" s="91">
        <f>INDEX('SEDS_MSN Descriptions'!$D:$D,MATCH($C345,'SEDS_MSN Descriptions'!$B:$B,0))</f>
        <v/>
      </c>
      <c r="BN345" s="91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91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6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9">
        <f>INDEX('SEDS_MSN Descriptions'!$C:$C,MATCH($C346,'SEDS_MSN Descriptions'!$B:$B,0))</f>
        <v/>
      </c>
      <c r="BM346" s="91">
        <f>INDEX('SEDS_MSN Descriptions'!$D:$D,MATCH($C346,'SEDS_MSN Descriptions'!$B:$B,0))</f>
        <v/>
      </c>
      <c r="BN346" s="91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91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6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9">
        <f>INDEX('SEDS_MSN Descriptions'!$C:$C,MATCH($C347,'SEDS_MSN Descriptions'!$B:$B,0))</f>
        <v/>
      </c>
      <c r="BM347" s="91">
        <f>INDEX('SEDS_MSN Descriptions'!$D:$D,MATCH($C347,'SEDS_MSN Descriptions'!$B:$B,0))</f>
        <v/>
      </c>
      <c r="BN347" s="91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91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6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9">
        <f>INDEX('SEDS_MSN Descriptions'!$C:$C,MATCH($C348,'SEDS_MSN Descriptions'!$B:$B,0))</f>
        <v/>
      </c>
      <c r="BM348" s="91">
        <f>INDEX('SEDS_MSN Descriptions'!$D:$D,MATCH($C348,'SEDS_MSN Descriptions'!$B:$B,0))</f>
        <v/>
      </c>
      <c r="BN348" s="91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91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6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9">
        <f>INDEX('SEDS_MSN Descriptions'!$C:$C,MATCH($C349,'SEDS_MSN Descriptions'!$B:$B,0))</f>
        <v/>
      </c>
      <c r="BM349" s="91">
        <f>INDEX('SEDS_MSN Descriptions'!$D:$D,MATCH($C349,'SEDS_MSN Descriptions'!$B:$B,0))</f>
        <v/>
      </c>
      <c r="BN349" s="91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91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6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9">
        <f>INDEX('SEDS_MSN Descriptions'!$C:$C,MATCH($C350,'SEDS_MSN Descriptions'!$B:$B,0))</f>
        <v/>
      </c>
      <c r="BM350" s="91">
        <f>INDEX('SEDS_MSN Descriptions'!$D:$D,MATCH($C350,'SEDS_MSN Descriptions'!$B:$B,0))</f>
        <v/>
      </c>
      <c r="BN350" s="91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91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91">
        <f>INDEX('SEDS_MSN Descriptions'!$C:$C,MATCH($C351,'SEDS_MSN Descriptions'!$B:$B,0))</f>
        <v/>
      </c>
      <c r="BM351" s="91">
        <f>INDEX('SEDS_MSN Descriptions'!$D:$D,MATCH($C351,'SEDS_MSN Descriptions'!$B:$B,0))</f>
        <v/>
      </c>
      <c r="BN351" s="91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91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6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9">
        <f>INDEX('SEDS_MSN Descriptions'!$C:$C,MATCH($C352,'SEDS_MSN Descriptions'!$B:$B,0))</f>
        <v/>
      </c>
      <c r="BM352" s="91">
        <f>INDEX('SEDS_MSN Descriptions'!$D:$D,MATCH($C352,'SEDS_MSN Descriptions'!$B:$B,0))</f>
        <v/>
      </c>
      <c r="BN352" s="91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91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6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9">
        <f>INDEX('SEDS_MSN Descriptions'!$C:$C,MATCH($C353,'SEDS_MSN Descriptions'!$B:$B,0))</f>
        <v/>
      </c>
      <c r="BM353" s="91">
        <f>INDEX('SEDS_MSN Descriptions'!$D:$D,MATCH($C353,'SEDS_MSN Descriptions'!$B:$B,0))</f>
        <v/>
      </c>
      <c r="BN353" s="91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91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6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9">
        <f>INDEX('SEDS_MSN Descriptions'!$C:$C,MATCH($C354,'SEDS_MSN Descriptions'!$B:$B,0))</f>
        <v/>
      </c>
      <c r="BM354" s="91">
        <f>INDEX('SEDS_MSN Descriptions'!$D:$D,MATCH($C354,'SEDS_MSN Descriptions'!$B:$B,0))</f>
        <v/>
      </c>
      <c r="BN354" s="91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91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6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9">
        <f>INDEX('SEDS_MSN Descriptions'!$C:$C,MATCH($C355,'SEDS_MSN Descriptions'!$B:$B,0))</f>
        <v/>
      </c>
      <c r="BM355" s="91">
        <f>INDEX('SEDS_MSN Descriptions'!$D:$D,MATCH($C355,'SEDS_MSN Descriptions'!$B:$B,0))</f>
        <v/>
      </c>
      <c r="BN355" s="91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91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6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9">
        <f>INDEX('SEDS_MSN Descriptions'!$C:$C,MATCH($C356,'SEDS_MSN Descriptions'!$B:$B,0))</f>
        <v/>
      </c>
      <c r="BM356" s="91">
        <f>INDEX('SEDS_MSN Descriptions'!$D:$D,MATCH($C356,'SEDS_MSN Descriptions'!$B:$B,0))</f>
        <v/>
      </c>
      <c r="BN356" s="91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91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6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9">
        <f>INDEX('SEDS_MSN Descriptions'!$C:$C,MATCH($C357,'SEDS_MSN Descriptions'!$B:$B,0))</f>
        <v/>
      </c>
      <c r="BM357" s="91">
        <f>INDEX('SEDS_MSN Descriptions'!$D:$D,MATCH($C357,'SEDS_MSN Descriptions'!$B:$B,0))</f>
        <v/>
      </c>
      <c r="BN357" s="91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91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6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9">
        <f>INDEX('SEDS_MSN Descriptions'!$C:$C,MATCH($C358,'SEDS_MSN Descriptions'!$B:$B,0))</f>
        <v/>
      </c>
      <c r="BM358" s="91">
        <f>INDEX('SEDS_MSN Descriptions'!$D:$D,MATCH($C358,'SEDS_MSN Descriptions'!$B:$B,0))</f>
        <v/>
      </c>
      <c r="BN358" s="91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91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6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9">
        <f>INDEX('SEDS_MSN Descriptions'!$C:$C,MATCH($C359,'SEDS_MSN Descriptions'!$B:$B,0))</f>
        <v/>
      </c>
      <c r="BM359" s="91">
        <f>INDEX('SEDS_MSN Descriptions'!$D:$D,MATCH($C359,'SEDS_MSN Descriptions'!$B:$B,0))</f>
        <v/>
      </c>
      <c r="BN359" s="91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91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91">
        <f>INDEX('SEDS_MSN Descriptions'!$C:$C,MATCH($C360,'SEDS_MSN Descriptions'!$B:$B,0))</f>
        <v/>
      </c>
      <c r="BM360" s="91">
        <f>INDEX('SEDS_MSN Descriptions'!$D:$D,MATCH($C360,'SEDS_MSN Descriptions'!$B:$B,0))</f>
        <v/>
      </c>
      <c r="BN360" s="91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91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6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9">
        <f>INDEX('SEDS_MSN Descriptions'!$C:$C,MATCH($C361,'SEDS_MSN Descriptions'!$B:$B,0))</f>
        <v/>
      </c>
      <c r="BM361" s="91">
        <f>INDEX('SEDS_MSN Descriptions'!$D:$D,MATCH($C361,'SEDS_MSN Descriptions'!$B:$B,0))</f>
        <v/>
      </c>
      <c r="BN361" s="91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91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6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9">
        <f>INDEX('SEDS_MSN Descriptions'!$C:$C,MATCH($C362,'SEDS_MSN Descriptions'!$B:$B,0))</f>
        <v/>
      </c>
      <c r="BM362" s="91">
        <f>INDEX('SEDS_MSN Descriptions'!$D:$D,MATCH($C362,'SEDS_MSN Descriptions'!$B:$B,0))</f>
        <v/>
      </c>
      <c r="BN362" s="91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91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6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9">
        <f>INDEX('SEDS_MSN Descriptions'!$C:$C,MATCH($C363,'SEDS_MSN Descriptions'!$B:$B,0))</f>
        <v/>
      </c>
      <c r="BM363" s="91">
        <f>INDEX('SEDS_MSN Descriptions'!$D:$D,MATCH($C363,'SEDS_MSN Descriptions'!$B:$B,0))</f>
        <v/>
      </c>
      <c r="BN363" s="91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91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6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9">
        <f>INDEX('SEDS_MSN Descriptions'!$C:$C,MATCH($C364,'SEDS_MSN Descriptions'!$B:$B,0))</f>
        <v/>
      </c>
      <c r="BM364" s="91">
        <f>INDEX('SEDS_MSN Descriptions'!$D:$D,MATCH($C364,'SEDS_MSN Descriptions'!$B:$B,0))</f>
        <v/>
      </c>
      <c r="BN364" s="91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91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6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9">
        <f>INDEX('SEDS_MSN Descriptions'!$C:$C,MATCH($C365,'SEDS_MSN Descriptions'!$B:$B,0))</f>
        <v/>
      </c>
      <c r="BM365" s="91">
        <f>INDEX('SEDS_MSN Descriptions'!$D:$D,MATCH($C365,'SEDS_MSN Descriptions'!$B:$B,0))</f>
        <v/>
      </c>
      <c r="BN365" s="91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91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6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9">
        <f>INDEX('SEDS_MSN Descriptions'!$C:$C,MATCH($C366,'SEDS_MSN Descriptions'!$B:$B,0))</f>
        <v/>
      </c>
      <c r="BM366" s="91">
        <f>INDEX('SEDS_MSN Descriptions'!$D:$D,MATCH($C366,'SEDS_MSN Descriptions'!$B:$B,0))</f>
        <v/>
      </c>
      <c r="BN366" s="91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91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6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9">
        <f>INDEX('SEDS_MSN Descriptions'!$C:$C,MATCH($C367,'SEDS_MSN Descriptions'!$B:$B,0))</f>
        <v/>
      </c>
      <c r="BM367" s="91">
        <f>INDEX('SEDS_MSN Descriptions'!$D:$D,MATCH($C367,'SEDS_MSN Descriptions'!$B:$B,0))</f>
        <v/>
      </c>
      <c r="BN367" s="91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91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6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9">
        <f>INDEX('SEDS_MSN Descriptions'!$C:$C,MATCH($C368,'SEDS_MSN Descriptions'!$B:$B,0))</f>
        <v/>
      </c>
      <c r="BM368" s="91">
        <f>INDEX('SEDS_MSN Descriptions'!$D:$D,MATCH($C368,'SEDS_MSN Descriptions'!$B:$B,0))</f>
        <v/>
      </c>
      <c r="BN368" s="91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91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6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9">
        <f>INDEX('SEDS_MSN Descriptions'!$C:$C,MATCH($C369,'SEDS_MSN Descriptions'!$B:$B,0))</f>
        <v/>
      </c>
      <c r="BM369" s="91">
        <f>INDEX('SEDS_MSN Descriptions'!$D:$D,MATCH($C369,'SEDS_MSN Descriptions'!$B:$B,0))</f>
        <v/>
      </c>
      <c r="BN369" s="91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91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6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9">
        <f>INDEX('SEDS_MSN Descriptions'!$C:$C,MATCH($C370,'SEDS_MSN Descriptions'!$B:$B,0))</f>
        <v/>
      </c>
      <c r="BM370" s="91">
        <f>INDEX('SEDS_MSN Descriptions'!$D:$D,MATCH($C370,'SEDS_MSN Descriptions'!$B:$B,0))</f>
        <v/>
      </c>
      <c r="BN370" s="91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91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6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9">
        <f>INDEX('SEDS_MSN Descriptions'!$C:$C,MATCH($C371,'SEDS_MSN Descriptions'!$B:$B,0))</f>
        <v/>
      </c>
      <c r="BM371" s="91">
        <f>INDEX('SEDS_MSN Descriptions'!$D:$D,MATCH($C371,'SEDS_MSN Descriptions'!$B:$B,0))</f>
        <v/>
      </c>
      <c r="BN371" s="91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91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6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9">
        <f>INDEX('SEDS_MSN Descriptions'!$C:$C,MATCH($C372,'SEDS_MSN Descriptions'!$B:$B,0))</f>
        <v/>
      </c>
      <c r="BM372" s="91">
        <f>INDEX('SEDS_MSN Descriptions'!$D:$D,MATCH($C372,'SEDS_MSN Descriptions'!$B:$B,0))</f>
        <v/>
      </c>
      <c r="BN372" s="91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91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6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9">
        <f>INDEX('SEDS_MSN Descriptions'!$C:$C,MATCH($C373,'SEDS_MSN Descriptions'!$B:$B,0))</f>
        <v/>
      </c>
      <c r="BM373" s="91">
        <f>INDEX('SEDS_MSN Descriptions'!$D:$D,MATCH($C373,'SEDS_MSN Descriptions'!$B:$B,0))</f>
        <v/>
      </c>
      <c r="BN373" s="91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91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6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9">
        <f>INDEX('SEDS_MSN Descriptions'!$C:$C,MATCH($C374,'SEDS_MSN Descriptions'!$B:$B,0))</f>
        <v/>
      </c>
      <c r="BM374" s="91">
        <f>INDEX('SEDS_MSN Descriptions'!$D:$D,MATCH($C374,'SEDS_MSN Descriptions'!$B:$B,0))</f>
        <v/>
      </c>
      <c r="BN374" s="91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91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6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9">
        <f>INDEX('SEDS_MSN Descriptions'!$C:$C,MATCH($C375,'SEDS_MSN Descriptions'!$B:$B,0))</f>
        <v/>
      </c>
      <c r="BM375" s="91">
        <f>INDEX('SEDS_MSN Descriptions'!$D:$D,MATCH($C375,'SEDS_MSN Descriptions'!$B:$B,0))</f>
        <v/>
      </c>
      <c r="BN375" s="91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91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6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9">
        <f>INDEX('SEDS_MSN Descriptions'!$C:$C,MATCH($C376,'SEDS_MSN Descriptions'!$B:$B,0))</f>
        <v/>
      </c>
      <c r="BM376" s="91">
        <f>INDEX('SEDS_MSN Descriptions'!$D:$D,MATCH($C376,'SEDS_MSN Descriptions'!$B:$B,0))</f>
        <v/>
      </c>
      <c r="BN376" s="91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91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6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9">
        <f>INDEX('SEDS_MSN Descriptions'!$C:$C,MATCH($C377,'SEDS_MSN Descriptions'!$B:$B,0))</f>
        <v/>
      </c>
      <c r="BM377" s="91">
        <f>INDEX('SEDS_MSN Descriptions'!$D:$D,MATCH($C377,'SEDS_MSN Descriptions'!$B:$B,0))</f>
        <v/>
      </c>
      <c r="BN377" s="91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91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6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9">
        <f>INDEX('SEDS_MSN Descriptions'!$C:$C,MATCH($C378,'SEDS_MSN Descriptions'!$B:$B,0))</f>
        <v/>
      </c>
      <c r="BM378" s="91">
        <f>INDEX('SEDS_MSN Descriptions'!$D:$D,MATCH($C378,'SEDS_MSN Descriptions'!$B:$B,0))</f>
        <v/>
      </c>
      <c r="BN378" s="91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91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91">
        <f>INDEX('SEDS_MSN Descriptions'!$C:$C,MATCH($C379,'SEDS_MSN Descriptions'!$B:$B,0))</f>
        <v/>
      </c>
      <c r="BM379" s="91">
        <f>INDEX('SEDS_MSN Descriptions'!$D:$D,MATCH($C379,'SEDS_MSN Descriptions'!$B:$B,0))</f>
        <v/>
      </c>
      <c r="BN379" s="91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91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91">
        <f>INDEX('SEDS_MSN Descriptions'!$C:$C,MATCH($C380,'SEDS_MSN Descriptions'!$B:$B,0))</f>
        <v/>
      </c>
      <c r="BM380" s="91">
        <f>INDEX('SEDS_MSN Descriptions'!$D:$D,MATCH($C380,'SEDS_MSN Descriptions'!$B:$B,0))</f>
        <v/>
      </c>
      <c r="BN380" s="91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91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6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9">
        <f>INDEX('SEDS_MSN Descriptions'!$C:$C,MATCH($C381,'SEDS_MSN Descriptions'!$B:$B,0))</f>
        <v/>
      </c>
      <c r="BM381" s="91">
        <f>INDEX('SEDS_MSN Descriptions'!$D:$D,MATCH($C381,'SEDS_MSN Descriptions'!$B:$B,0))</f>
        <v/>
      </c>
      <c r="BN381" s="91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91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6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9">
        <f>INDEX('SEDS_MSN Descriptions'!$C:$C,MATCH($C382,'SEDS_MSN Descriptions'!$B:$B,0))</f>
        <v/>
      </c>
      <c r="BM382" s="91">
        <f>INDEX('SEDS_MSN Descriptions'!$D:$D,MATCH($C382,'SEDS_MSN Descriptions'!$B:$B,0))</f>
        <v/>
      </c>
      <c r="BN382" s="91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91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6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9">
        <f>INDEX('SEDS_MSN Descriptions'!$C:$C,MATCH($C383,'SEDS_MSN Descriptions'!$B:$B,0))</f>
        <v/>
      </c>
      <c r="BM383" s="91">
        <f>INDEX('SEDS_MSN Descriptions'!$D:$D,MATCH($C383,'SEDS_MSN Descriptions'!$B:$B,0))</f>
        <v/>
      </c>
      <c r="BN383" s="91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91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6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9">
        <f>INDEX('SEDS_MSN Descriptions'!$C:$C,MATCH($C384,'SEDS_MSN Descriptions'!$B:$B,0))</f>
        <v/>
      </c>
      <c r="BM384" s="91">
        <f>INDEX('SEDS_MSN Descriptions'!$D:$D,MATCH($C384,'SEDS_MSN Descriptions'!$B:$B,0))</f>
        <v/>
      </c>
      <c r="BN384" s="91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91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6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9">
        <f>INDEX('SEDS_MSN Descriptions'!$C:$C,MATCH($C385,'SEDS_MSN Descriptions'!$B:$B,0))</f>
        <v/>
      </c>
      <c r="BM385" s="91">
        <f>INDEX('SEDS_MSN Descriptions'!$D:$D,MATCH($C385,'SEDS_MSN Descriptions'!$B:$B,0))</f>
        <v/>
      </c>
      <c r="BN385" s="91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91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6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9">
        <f>INDEX('SEDS_MSN Descriptions'!$C:$C,MATCH($C386,'SEDS_MSN Descriptions'!$B:$B,0))</f>
        <v/>
      </c>
      <c r="BM386" s="91">
        <f>INDEX('SEDS_MSN Descriptions'!$D:$D,MATCH($C386,'SEDS_MSN Descriptions'!$B:$B,0))</f>
        <v/>
      </c>
      <c r="BN386" s="91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91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6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9">
        <f>INDEX('SEDS_MSN Descriptions'!$C:$C,MATCH($C387,'SEDS_MSN Descriptions'!$B:$B,0))</f>
        <v/>
      </c>
      <c r="BM387" s="91">
        <f>INDEX('SEDS_MSN Descriptions'!$D:$D,MATCH($C387,'SEDS_MSN Descriptions'!$B:$B,0))</f>
        <v/>
      </c>
      <c r="BN387" s="91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91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6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9">
        <f>INDEX('SEDS_MSN Descriptions'!$C:$C,MATCH($C388,'SEDS_MSN Descriptions'!$B:$B,0))</f>
        <v/>
      </c>
      <c r="BM388" s="91">
        <f>INDEX('SEDS_MSN Descriptions'!$D:$D,MATCH($C388,'SEDS_MSN Descriptions'!$B:$B,0))</f>
        <v/>
      </c>
      <c r="BN388" s="91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91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6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9">
        <f>INDEX('SEDS_MSN Descriptions'!$C:$C,MATCH($C389,'SEDS_MSN Descriptions'!$B:$B,0))</f>
        <v/>
      </c>
      <c r="BM389" s="91">
        <f>INDEX('SEDS_MSN Descriptions'!$D:$D,MATCH($C389,'SEDS_MSN Descriptions'!$B:$B,0))</f>
        <v/>
      </c>
      <c r="BN389" s="91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91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6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9">
        <f>INDEX('SEDS_MSN Descriptions'!$C:$C,MATCH($C390,'SEDS_MSN Descriptions'!$B:$B,0))</f>
        <v/>
      </c>
      <c r="BM390" s="91">
        <f>INDEX('SEDS_MSN Descriptions'!$D:$D,MATCH($C390,'SEDS_MSN Descriptions'!$B:$B,0))</f>
        <v/>
      </c>
      <c r="BN390" s="91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91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6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9">
        <f>INDEX('SEDS_MSN Descriptions'!$C:$C,MATCH($C391,'SEDS_MSN Descriptions'!$B:$B,0))</f>
        <v/>
      </c>
      <c r="BM391" s="91">
        <f>INDEX('SEDS_MSN Descriptions'!$D:$D,MATCH($C391,'SEDS_MSN Descriptions'!$B:$B,0))</f>
        <v/>
      </c>
      <c r="BN391" s="91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91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91">
        <f>INDEX('SEDS_MSN Descriptions'!$C:$C,MATCH($C392,'SEDS_MSN Descriptions'!$B:$B,0))</f>
        <v/>
      </c>
      <c r="BM392" s="91">
        <f>INDEX('SEDS_MSN Descriptions'!$D:$D,MATCH($C392,'SEDS_MSN Descriptions'!$B:$B,0))</f>
        <v/>
      </c>
      <c r="BN392" s="91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91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6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9">
        <f>INDEX('SEDS_MSN Descriptions'!$C:$C,MATCH($C393,'SEDS_MSN Descriptions'!$B:$B,0))</f>
        <v/>
      </c>
      <c r="BM393" s="91">
        <f>INDEX('SEDS_MSN Descriptions'!$D:$D,MATCH($C393,'SEDS_MSN Descriptions'!$B:$B,0))</f>
        <v/>
      </c>
      <c r="BN393" s="91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91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6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9">
        <f>INDEX('SEDS_MSN Descriptions'!$C:$C,MATCH($C394,'SEDS_MSN Descriptions'!$B:$B,0))</f>
        <v/>
      </c>
      <c r="BM394" s="91">
        <f>INDEX('SEDS_MSN Descriptions'!$D:$D,MATCH($C394,'SEDS_MSN Descriptions'!$B:$B,0))</f>
        <v/>
      </c>
      <c r="BN394" s="91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91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6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9">
        <f>INDEX('SEDS_MSN Descriptions'!$C:$C,MATCH($C395,'SEDS_MSN Descriptions'!$B:$B,0))</f>
        <v/>
      </c>
      <c r="BM395" s="91">
        <f>INDEX('SEDS_MSN Descriptions'!$D:$D,MATCH($C395,'SEDS_MSN Descriptions'!$B:$B,0))</f>
        <v/>
      </c>
      <c r="BN395" s="91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91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6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9">
        <f>INDEX('SEDS_MSN Descriptions'!$C:$C,MATCH($C396,'SEDS_MSN Descriptions'!$B:$B,0))</f>
        <v/>
      </c>
      <c r="BM396" s="91">
        <f>INDEX('SEDS_MSN Descriptions'!$D:$D,MATCH($C396,'SEDS_MSN Descriptions'!$B:$B,0))</f>
        <v/>
      </c>
      <c r="BN396" s="91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91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6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9">
        <f>INDEX('SEDS_MSN Descriptions'!$C:$C,MATCH($C397,'SEDS_MSN Descriptions'!$B:$B,0))</f>
        <v/>
      </c>
      <c r="BM397" s="91">
        <f>INDEX('SEDS_MSN Descriptions'!$D:$D,MATCH($C397,'SEDS_MSN Descriptions'!$B:$B,0))</f>
        <v/>
      </c>
      <c r="BN397" s="91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91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6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9">
        <f>INDEX('SEDS_MSN Descriptions'!$C:$C,MATCH($C398,'SEDS_MSN Descriptions'!$B:$B,0))</f>
        <v/>
      </c>
      <c r="BM398" s="91">
        <f>INDEX('SEDS_MSN Descriptions'!$D:$D,MATCH($C398,'SEDS_MSN Descriptions'!$B:$B,0))</f>
        <v/>
      </c>
      <c r="BN398" s="91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91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6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9">
        <f>INDEX('SEDS_MSN Descriptions'!$C:$C,MATCH($C399,'SEDS_MSN Descriptions'!$B:$B,0))</f>
        <v/>
      </c>
      <c r="BM399" s="91">
        <f>INDEX('SEDS_MSN Descriptions'!$D:$D,MATCH($C399,'SEDS_MSN Descriptions'!$B:$B,0))</f>
        <v/>
      </c>
      <c r="BN399" s="91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91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6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9">
        <f>INDEX('SEDS_MSN Descriptions'!$C:$C,MATCH($C400,'SEDS_MSN Descriptions'!$B:$B,0))</f>
        <v/>
      </c>
      <c r="BM400" s="91">
        <f>INDEX('SEDS_MSN Descriptions'!$D:$D,MATCH($C400,'SEDS_MSN Descriptions'!$B:$B,0))</f>
        <v/>
      </c>
      <c r="BN400" s="91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91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6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9">
        <f>INDEX('SEDS_MSN Descriptions'!$C:$C,MATCH($C401,'SEDS_MSN Descriptions'!$B:$B,0))</f>
        <v/>
      </c>
      <c r="BM401" s="91">
        <f>INDEX('SEDS_MSN Descriptions'!$D:$D,MATCH($C401,'SEDS_MSN Descriptions'!$B:$B,0))</f>
        <v/>
      </c>
      <c r="BN401" s="91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91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6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9">
        <f>INDEX('SEDS_MSN Descriptions'!$C:$C,MATCH($C402,'SEDS_MSN Descriptions'!$B:$B,0))</f>
        <v/>
      </c>
      <c r="BM402" s="91">
        <f>INDEX('SEDS_MSN Descriptions'!$D:$D,MATCH($C402,'SEDS_MSN Descriptions'!$B:$B,0))</f>
        <v/>
      </c>
      <c r="BN402" s="91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91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6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9">
        <f>INDEX('SEDS_MSN Descriptions'!$C:$C,MATCH($C403,'SEDS_MSN Descriptions'!$B:$B,0))</f>
        <v/>
      </c>
      <c r="BM403" s="91">
        <f>INDEX('SEDS_MSN Descriptions'!$D:$D,MATCH($C403,'SEDS_MSN Descriptions'!$B:$B,0))</f>
        <v/>
      </c>
      <c r="BN403" s="91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91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6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9">
        <f>INDEX('SEDS_MSN Descriptions'!$C:$C,MATCH($C404,'SEDS_MSN Descriptions'!$B:$B,0))</f>
        <v/>
      </c>
      <c r="BM404" s="91">
        <f>INDEX('SEDS_MSN Descriptions'!$D:$D,MATCH($C404,'SEDS_MSN Descriptions'!$B:$B,0))</f>
        <v/>
      </c>
      <c r="BN404" s="91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91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6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9">
        <f>INDEX('SEDS_MSN Descriptions'!$C:$C,MATCH($C405,'SEDS_MSN Descriptions'!$B:$B,0))</f>
        <v/>
      </c>
      <c r="BM405" s="91">
        <f>INDEX('SEDS_MSN Descriptions'!$D:$D,MATCH($C405,'SEDS_MSN Descriptions'!$B:$B,0))</f>
        <v/>
      </c>
      <c r="BN405" s="91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91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6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9">
        <f>INDEX('SEDS_MSN Descriptions'!$C:$C,MATCH($C406,'SEDS_MSN Descriptions'!$B:$B,0))</f>
        <v/>
      </c>
      <c r="BM406" s="91">
        <f>INDEX('SEDS_MSN Descriptions'!$D:$D,MATCH($C406,'SEDS_MSN Descriptions'!$B:$B,0))</f>
        <v/>
      </c>
      <c r="BN406" s="91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91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6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9">
        <f>INDEX('SEDS_MSN Descriptions'!$C:$C,MATCH($C407,'SEDS_MSN Descriptions'!$B:$B,0))</f>
        <v/>
      </c>
      <c r="BM407" s="91">
        <f>INDEX('SEDS_MSN Descriptions'!$D:$D,MATCH($C407,'SEDS_MSN Descriptions'!$B:$B,0))</f>
        <v/>
      </c>
      <c r="BN407" s="91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91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6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9">
        <f>INDEX('SEDS_MSN Descriptions'!$C:$C,MATCH($C408,'SEDS_MSN Descriptions'!$B:$B,0))</f>
        <v/>
      </c>
      <c r="BM408" s="91">
        <f>INDEX('SEDS_MSN Descriptions'!$D:$D,MATCH($C408,'SEDS_MSN Descriptions'!$B:$B,0))</f>
        <v/>
      </c>
      <c r="BN408" s="91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91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6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9">
        <f>INDEX('SEDS_MSN Descriptions'!$C:$C,MATCH($C409,'SEDS_MSN Descriptions'!$B:$B,0))</f>
        <v/>
      </c>
      <c r="BM409" s="91">
        <f>INDEX('SEDS_MSN Descriptions'!$D:$D,MATCH($C409,'SEDS_MSN Descriptions'!$B:$B,0))</f>
        <v/>
      </c>
      <c r="BN409" s="91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91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6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9">
        <f>INDEX('SEDS_MSN Descriptions'!$C:$C,MATCH($C410,'SEDS_MSN Descriptions'!$B:$B,0))</f>
        <v/>
      </c>
      <c r="BM410" s="91">
        <f>INDEX('SEDS_MSN Descriptions'!$D:$D,MATCH($C410,'SEDS_MSN Descriptions'!$B:$B,0))</f>
        <v/>
      </c>
      <c r="BN410" s="91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91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6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9">
        <f>INDEX('SEDS_MSN Descriptions'!$C:$C,MATCH($C411,'SEDS_MSN Descriptions'!$B:$B,0))</f>
        <v/>
      </c>
      <c r="BM411" s="91">
        <f>INDEX('SEDS_MSN Descriptions'!$D:$D,MATCH($C411,'SEDS_MSN Descriptions'!$B:$B,0))</f>
        <v/>
      </c>
      <c r="BN411" s="91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91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6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9">
        <f>INDEX('SEDS_MSN Descriptions'!$C:$C,MATCH($C412,'SEDS_MSN Descriptions'!$B:$B,0))</f>
        <v/>
      </c>
      <c r="BM412" s="91">
        <f>INDEX('SEDS_MSN Descriptions'!$D:$D,MATCH($C412,'SEDS_MSN Descriptions'!$B:$B,0))</f>
        <v/>
      </c>
      <c r="BN412" s="91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91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6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9">
        <f>INDEX('SEDS_MSN Descriptions'!$C:$C,MATCH($C413,'SEDS_MSN Descriptions'!$B:$B,0))</f>
        <v/>
      </c>
      <c r="BM413" s="91">
        <f>INDEX('SEDS_MSN Descriptions'!$D:$D,MATCH($C413,'SEDS_MSN Descriptions'!$B:$B,0))</f>
        <v/>
      </c>
      <c r="BN413" s="91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91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6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9">
        <f>INDEX('SEDS_MSN Descriptions'!$C:$C,MATCH($C414,'SEDS_MSN Descriptions'!$B:$B,0))</f>
        <v/>
      </c>
      <c r="BM414" s="91">
        <f>INDEX('SEDS_MSN Descriptions'!$D:$D,MATCH($C414,'SEDS_MSN Descriptions'!$B:$B,0))</f>
        <v/>
      </c>
      <c r="BN414" s="91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91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6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9">
        <f>INDEX('SEDS_MSN Descriptions'!$C:$C,MATCH($C415,'SEDS_MSN Descriptions'!$B:$B,0))</f>
        <v/>
      </c>
      <c r="BM415" s="91">
        <f>INDEX('SEDS_MSN Descriptions'!$D:$D,MATCH($C415,'SEDS_MSN Descriptions'!$B:$B,0))</f>
        <v/>
      </c>
      <c r="BN415" s="91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91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6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9">
        <f>INDEX('SEDS_MSN Descriptions'!$C:$C,MATCH($C416,'SEDS_MSN Descriptions'!$B:$B,0))</f>
        <v/>
      </c>
      <c r="BM416" s="91">
        <f>INDEX('SEDS_MSN Descriptions'!$D:$D,MATCH($C416,'SEDS_MSN Descriptions'!$B:$B,0))</f>
        <v/>
      </c>
      <c r="BN416" s="91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91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6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9">
        <f>INDEX('SEDS_MSN Descriptions'!$C:$C,MATCH($C417,'SEDS_MSN Descriptions'!$B:$B,0))</f>
        <v/>
      </c>
      <c r="BM417" s="91">
        <f>INDEX('SEDS_MSN Descriptions'!$D:$D,MATCH($C417,'SEDS_MSN Descriptions'!$B:$B,0))</f>
        <v/>
      </c>
      <c r="BN417" s="91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91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6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9">
        <f>INDEX('SEDS_MSN Descriptions'!$C:$C,MATCH($C418,'SEDS_MSN Descriptions'!$B:$B,0))</f>
        <v/>
      </c>
      <c r="BM418" s="91">
        <f>INDEX('SEDS_MSN Descriptions'!$D:$D,MATCH($C418,'SEDS_MSN Descriptions'!$B:$B,0))</f>
        <v/>
      </c>
      <c r="BN418" s="91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91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6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9">
        <f>INDEX('SEDS_MSN Descriptions'!$C:$C,MATCH($C419,'SEDS_MSN Descriptions'!$B:$B,0))</f>
        <v/>
      </c>
      <c r="BM419" s="91">
        <f>INDEX('SEDS_MSN Descriptions'!$D:$D,MATCH($C419,'SEDS_MSN Descriptions'!$B:$B,0))</f>
        <v/>
      </c>
      <c r="BN419" s="91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91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6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9">
        <f>INDEX('SEDS_MSN Descriptions'!$C:$C,MATCH($C420,'SEDS_MSN Descriptions'!$B:$B,0))</f>
        <v/>
      </c>
      <c r="BM420" s="91">
        <f>INDEX('SEDS_MSN Descriptions'!$D:$D,MATCH($C420,'SEDS_MSN Descriptions'!$B:$B,0))</f>
        <v/>
      </c>
      <c r="BN420" s="91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91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6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9">
        <f>INDEX('SEDS_MSN Descriptions'!$C:$C,MATCH($C421,'SEDS_MSN Descriptions'!$B:$B,0))</f>
        <v/>
      </c>
      <c r="BM421" s="91">
        <f>INDEX('SEDS_MSN Descriptions'!$D:$D,MATCH($C421,'SEDS_MSN Descriptions'!$B:$B,0))</f>
        <v/>
      </c>
      <c r="BN421" s="91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91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6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9">
        <f>INDEX('SEDS_MSN Descriptions'!$C:$C,MATCH($C422,'SEDS_MSN Descriptions'!$B:$B,0))</f>
        <v/>
      </c>
      <c r="BM422" s="91">
        <f>INDEX('SEDS_MSN Descriptions'!$D:$D,MATCH($C422,'SEDS_MSN Descriptions'!$B:$B,0))</f>
        <v/>
      </c>
      <c r="BN422" s="91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91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6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9">
        <f>INDEX('SEDS_MSN Descriptions'!$C:$C,MATCH($C423,'SEDS_MSN Descriptions'!$B:$B,0))</f>
        <v/>
      </c>
      <c r="BM423" s="91">
        <f>INDEX('SEDS_MSN Descriptions'!$D:$D,MATCH($C423,'SEDS_MSN Descriptions'!$B:$B,0))</f>
        <v/>
      </c>
      <c r="BN423" s="91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91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91">
        <f>INDEX('SEDS_MSN Descriptions'!$C:$C,MATCH($C424,'SEDS_MSN Descriptions'!$B:$B,0))</f>
        <v/>
      </c>
      <c r="BM424" s="91">
        <f>INDEX('SEDS_MSN Descriptions'!$D:$D,MATCH($C424,'SEDS_MSN Descriptions'!$B:$B,0))</f>
        <v/>
      </c>
      <c r="BN424" s="91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91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6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9">
        <f>INDEX('SEDS_MSN Descriptions'!$C:$C,MATCH($C425,'SEDS_MSN Descriptions'!$B:$B,0))</f>
        <v/>
      </c>
      <c r="BM425" s="91">
        <f>INDEX('SEDS_MSN Descriptions'!$D:$D,MATCH($C425,'SEDS_MSN Descriptions'!$B:$B,0))</f>
        <v/>
      </c>
      <c r="BN425" s="91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91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6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9">
        <f>INDEX('SEDS_MSN Descriptions'!$C:$C,MATCH($C426,'SEDS_MSN Descriptions'!$B:$B,0))</f>
        <v/>
      </c>
      <c r="BM426" s="91">
        <f>INDEX('SEDS_MSN Descriptions'!$D:$D,MATCH($C426,'SEDS_MSN Descriptions'!$B:$B,0))</f>
        <v/>
      </c>
      <c r="BN426" s="91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91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91">
        <f>INDEX('SEDS_MSN Descriptions'!$C:$C,MATCH($C427,'SEDS_MSN Descriptions'!$B:$B,0))</f>
        <v/>
      </c>
      <c r="BM427" s="91">
        <f>INDEX('SEDS_MSN Descriptions'!$D:$D,MATCH($C427,'SEDS_MSN Descriptions'!$B:$B,0))</f>
        <v/>
      </c>
      <c r="BN427" s="91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91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6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9">
        <f>INDEX('SEDS_MSN Descriptions'!$C:$C,MATCH($C428,'SEDS_MSN Descriptions'!$B:$B,0))</f>
        <v/>
      </c>
      <c r="BM428" s="91">
        <f>INDEX('SEDS_MSN Descriptions'!$D:$D,MATCH($C428,'SEDS_MSN Descriptions'!$B:$B,0))</f>
        <v/>
      </c>
      <c r="BN428" s="91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91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6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9">
        <f>INDEX('SEDS_MSN Descriptions'!$C:$C,MATCH($C429,'SEDS_MSN Descriptions'!$B:$B,0))</f>
        <v/>
      </c>
      <c r="BM429" s="91">
        <f>INDEX('SEDS_MSN Descriptions'!$D:$D,MATCH($C429,'SEDS_MSN Descriptions'!$B:$B,0))</f>
        <v/>
      </c>
      <c r="BN429" s="91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91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6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9">
        <f>INDEX('SEDS_MSN Descriptions'!$C:$C,MATCH($C430,'SEDS_MSN Descriptions'!$B:$B,0))</f>
        <v/>
      </c>
      <c r="BM430" s="91">
        <f>INDEX('SEDS_MSN Descriptions'!$D:$D,MATCH($C430,'SEDS_MSN Descriptions'!$B:$B,0))</f>
        <v/>
      </c>
      <c r="BN430" s="91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91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6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9">
        <f>INDEX('SEDS_MSN Descriptions'!$C:$C,MATCH($C431,'SEDS_MSN Descriptions'!$B:$B,0))</f>
        <v/>
      </c>
      <c r="BM431" s="91">
        <f>INDEX('SEDS_MSN Descriptions'!$D:$D,MATCH($C431,'SEDS_MSN Descriptions'!$B:$B,0))</f>
        <v/>
      </c>
      <c r="BN431" s="91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91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6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9">
        <f>INDEX('SEDS_MSN Descriptions'!$C:$C,MATCH($C432,'SEDS_MSN Descriptions'!$B:$B,0))</f>
        <v/>
      </c>
      <c r="BM432" s="91">
        <f>INDEX('SEDS_MSN Descriptions'!$D:$D,MATCH($C432,'SEDS_MSN Descriptions'!$B:$B,0))</f>
        <v/>
      </c>
      <c r="BN432" s="91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91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6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9">
        <f>INDEX('SEDS_MSN Descriptions'!$C:$C,MATCH($C433,'SEDS_MSN Descriptions'!$B:$B,0))</f>
        <v/>
      </c>
      <c r="BM433" s="91">
        <f>INDEX('SEDS_MSN Descriptions'!$D:$D,MATCH($C433,'SEDS_MSN Descriptions'!$B:$B,0))</f>
        <v/>
      </c>
      <c r="BN433" s="91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91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6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9">
        <f>INDEX('SEDS_MSN Descriptions'!$C:$C,MATCH($C434,'SEDS_MSN Descriptions'!$B:$B,0))</f>
        <v/>
      </c>
      <c r="BM434" s="91">
        <f>INDEX('SEDS_MSN Descriptions'!$D:$D,MATCH($C434,'SEDS_MSN Descriptions'!$B:$B,0))</f>
        <v/>
      </c>
      <c r="BN434" s="91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91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6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9">
        <f>INDEX('SEDS_MSN Descriptions'!$C:$C,MATCH($C435,'SEDS_MSN Descriptions'!$B:$B,0))</f>
        <v/>
      </c>
      <c r="BM435" s="91">
        <f>INDEX('SEDS_MSN Descriptions'!$D:$D,MATCH($C435,'SEDS_MSN Descriptions'!$B:$B,0))</f>
        <v/>
      </c>
      <c r="BN435" s="91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91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91">
        <f>INDEX('SEDS_MSN Descriptions'!$C:$C,MATCH($C436,'SEDS_MSN Descriptions'!$B:$B,0))</f>
        <v/>
      </c>
      <c r="BM436" s="91">
        <f>INDEX('SEDS_MSN Descriptions'!$D:$D,MATCH($C436,'SEDS_MSN Descriptions'!$B:$B,0))</f>
        <v/>
      </c>
      <c r="BN436" s="91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91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6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9">
        <f>INDEX('SEDS_MSN Descriptions'!$C:$C,MATCH($C437,'SEDS_MSN Descriptions'!$B:$B,0))</f>
        <v/>
      </c>
      <c r="BM437" s="91">
        <f>INDEX('SEDS_MSN Descriptions'!$D:$D,MATCH($C437,'SEDS_MSN Descriptions'!$B:$B,0))</f>
        <v/>
      </c>
      <c r="BN437" s="91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91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6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9">
        <f>INDEX('SEDS_MSN Descriptions'!$C:$C,MATCH($C438,'SEDS_MSN Descriptions'!$B:$B,0))</f>
        <v/>
      </c>
      <c r="BM438" s="91">
        <f>INDEX('SEDS_MSN Descriptions'!$D:$D,MATCH($C438,'SEDS_MSN Descriptions'!$B:$B,0))</f>
        <v/>
      </c>
      <c r="BN438" s="91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91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6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9">
        <f>INDEX('SEDS_MSN Descriptions'!$C:$C,MATCH($C439,'SEDS_MSN Descriptions'!$B:$B,0))</f>
        <v/>
      </c>
      <c r="BM439" s="91">
        <f>INDEX('SEDS_MSN Descriptions'!$D:$D,MATCH($C439,'SEDS_MSN Descriptions'!$B:$B,0))</f>
        <v/>
      </c>
      <c r="BN439" s="91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91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6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9">
        <f>INDEX('SEDS_MSN Descriptions'!$C:$C,MATCH($C440,'SEDS_MSN Descriptions'!$B:$B,0))</f>
        <v/>
      </c>
      <c r="BM440" s="91">
        <f>INDEX('SEDS_MSN Descriptions'!$D:$D,MATCH($C440,'SEDS_MSN Descriptions'!$B:$B,0))</f>
        <v/>
      </c>
      <c r="BN440" s="91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91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6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9">
        <f>INDEX('SEDS_MSN Descriptions'!$C:$C,MATCH($C441,'SEDS_MSN Descriptions'!$B:$B,0))</f>
        <v/>
      </c>
      <c r="BM441" s="91">
        <f>INDEX('SEDS_MSN Descriptions'!$D:$D,MATCH($C441,'SEDS_MSN Descriptions'!$B:$B,0))</f>
        <v/>
      </c>
      <c r="BN441" s="91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91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6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9">
        <f>INDEX('SEDS_MSN Descriptions'!$C:$C,MATCH($C442,'SEDS_MSN Descriptions'!$B:$B,0))</f>
        <v/>
      </c>
      <c r="BM442" s="91">
        <f>INDEX('SEDS_MSN Descriptions'!$D:$D,MATCH($C442,'SEDS_MSN Descriptions'!$B:$B,0))</f>
        <v/>
      </c>
      <c r="BN442" s="91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91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6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9">
        <f>INDEX('SEDS_MSN Descriptions'!$C:$C,MATCH($C443,'SEDS_MSN Descriptions'!$B:$B,0))</f>
        <v/>
      </c>
      <c r="BM443" s="91">
        <f>INDEX('SEDS_MSN Descriptions'!$D:$D,MATCH($C443,'SEDS_MSN Descriptions'!$B:$B,0))</f>
        <v/>
      </c>
      <c r="BN443" s="91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91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6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9">
        <f>INDEX('SEDS_MSN Descriptions'!$C:$C,MATCH($C444,'SEDS_MSN Descriptions'!$B:$B,0))</f>
        <v/>
      </c>
      <c r="BM444" s="91">
        <f>INDEX('SEDS_MSN Descriptions'!$D:$D,MATCH($C444,'SEDS_MSN Descriptions'!$B:$B,0))</f>
        <v/>
      </c>
      <c r="BN444" s="91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91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6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9">
        <f>INDEX('SEDS_MSN Descriptions'!$C:$C,MATCH($C445,'SEDS_MSN Descriptions'!$B:$B,0))</f>
        <v/>
      </c>
      <c r="BM445" s="91">
        <f>INDEX('SEDS_MSN Descriptions'!$D:$D,MATCH($C445,'SEDS_MSN Descriptions'!$B:$B,0))</f>
        <v/>
      </c>
      <c r="BN445" s="91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91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91">
        <f>INDEX('SEDS_MSN Descriptions'!$C:$C,MATCH($C446,'SEDS_MSN Descriptions'!$B:$B,0))</f>
        <v/>
      </c>
      <c r="BM446" s="91">
        <f>INDEX('SEDS_MSN Descriptions'!$D:$D,MATCH($C446,'SEDS_MSN Descriptions'!$B:$B,0))</f>
        <v/>
      </c>
      <c r="BN446" s="91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91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6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9">
        <f>INDEX('SEDS_MSN Descriptions'!$C:$C,MATCH($C447,'SEDS_MSN Descriptions'!$B:$B,0))</f>
        <v/>
      </c>
      <c r="BM447" s="91">
        <f>INDEX('SEDS_MSN Descriptions'!$D:$D,MATCH($C447,'SEDS_MSN Descriptions'!$B:$B,0))</f>
        <v/>
      </c>
      <c r="BN447" s="91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91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6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9">
        <f>INDEX('SEDS_MSN Descriptions'!$C:$C,MATCH($C448,'SEDS_MSN Descriptions'!$B:$B,0))</f>
        <v/>
      </c>
      <c r="BM448" s="91">
        <f>INDEX('SEDS_MSN Descriptions'!$D:$D,MATCH($C448,'SEDS_MSN Descriptions'!$B:$B,0))</f>
        <v/>
      </c>
      <c r="BN448" s="91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91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6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9">
        <f>INDEX('SEDS_MSN Descriptions'!$C:$C,MATCH($C449,'SEDS_MSN Descriptions'!$B:$B,0))</f>
        <v/>
      </c>
      <c r="BM449" s="91">
        <f>INDEX('SEDS_MSN Descriptions'!$D:$D,MATCH($C449,'SEDS_MSN Descriptions'!$B:$B,0))</f>
        <v/>
      </c>
      <c r="BN449" s="91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91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6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9">
        <f>INDEX('SEDS_MSN Descriptions'!$C:$C,MATCH($C450,'SEDS_MSN Descriptions'!$B:$B,0))</f>
        <v/>
      </c>
      <c r="BM450" s="91">
        <f>INDEX('SEDS_MSN Descriptions'!$D:$D,MATCH($C450,'SEDS_MSN Descriptions'!$B:$B,0))</f>
        <v/>
      </c>
      <c r="BN450" s="91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91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6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9">
        <f>INDEX('SEDS_MSN Descriptions'!$C:$C,MATCH($C451,'SEDS_MSN Descriptions'!$B:$B,0))</f>
        <v/>
      </c>
      <c r="BM451" s="91">
        <f>INDEX('SEDS_MSN Descriptions'!$D:$D,MATCH($C451,'SEDS_MSN Descriptions'!$B:$B,0))</f>
        <v/>
      </c>
      <c r="BN451" s="91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91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6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9">
        <f>INDEX('SEDS_MSN Descriptions'!$C:$C,MATCH($C452,'SEDS_MSN Descriptions'!$B:$B,0))</f>
        <v/>
      </c>
      <c r="BM452" s="91">
        <f>INDEX('SEDS_MSN Descriptions'!$D:$D,MATCH($C452,'SEDS_MSN Descriptions'!$B:$B,0))</f>
        <v/>
      </c>
      <c r="BN452" s="91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91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6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9">
        <f>INDEX('SEDS_MSN Descriptions'!$C:$C,MATCH($C453,'SEDS_MSN Descriptions'!$B:$B,0))</f>
        <v/>
      </c>
      <c r="BM453" s="91">
        <f>INDEX('SEDS_MSN Descriptions'!$D:$D,MATCH($C453,'SEDS_MSN Descriptions'!$B:$B,0))</f>
        <v/>
      </c>
      <c r="BN453" s="91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91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6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9">
        <f>INDEX('SEDS_MSN Descriptions'!$C:$C,MATCH($C454,'SEDS_MSN Descriptions'!$B:$B,0))</f>
        <v/>
      </c>
      <c r="BM454" s="91">
        <f>INDEX('SEDS_MSN Descriptions'!$D:$D,MATCH($C454,'SEDS_MSN Descriptions'!$B:$B,0))</f>
        <v/>
      </c>
      <c r="BN454" s="91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91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6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9">
        <f>INDEX('SEDS_MSN Descriptions'!$C:$C,MATCH($C455,'SEDS_MSN Descriptions'!$B:$B,0))</f>
        <v/>
      </c>
      <c r="BM455" s="91">
        <f>INDEX('SEDS_MSN Descriptions'!$D:$D,MATCH($C455,'SEDS_MSN Descriptions'!$B:$B,0))</f>
        <v/>
      </c>
      <c r="BN455" s="91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91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6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9">
        <f>INDEX('SEDS_MSN Descriptions'!$C:$C,MATCH($C456,'SEDS_MSN Descriptions'!$B:$B,0))</f>
        <v/>
      </c>
      <c r="BM456" s="91">
        <f>INDEX('SEDS_MSN Descriptions'!$D:$D,MATCH($C456,'SEDS_MSN Descriptions'!$B:$B,0))</f>
        <v/>
      </c>
      <c r="BN456" s="91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91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6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9">
        <f>INDEX('SEDS_MSN Descriptions'!$C:$C,MATCH($C457,'SEDS_MSN Descriptions'!$B:$B,0))</f>
        <v/>
      </c>
      <c r="BM457" s="91">
        <f>INDEX('SEDS_MSN Descriptions'!$D:$D,MATCH($C457,'SEDS_MSN Descriptions'!$B:$B,0))</f>
        <v/>
      </c>
      <c r="BN457" s="91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91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91">
        <f>INDEX('SEDS_MSN Descriptions'!$C:$C,MATCH($C458,'SEDS_MSN Descriptions'!$B:$B,0))</f>
        <v/>
      </c>
      <c r="BM458" s="91">
        <f>INDEX('SEDS_MSN Descriptions'!$D:$D,MATCH($C458,'SEDS_MSN Descriptions'!$B:$B,0))</f>
        <v/>
      </c>
      <c r="BN458" s="91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91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6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9">
        <f>INDEX('SEDS_MSN Descriptions'!$C:$C,MATCH($C459,'SEDS_MSN Descriptions'!$B:$B,0))</f>
        <v/>
      </c>
      <c r="BM459" s="91">
        <f>INDEX('SEDS_MSN Descriptions'!$D:$D,MATCH($C459,'SEDS_MSN Descriptions'!$B:$B,0))</f>
        <v/>
      </c>
      <c r="BN459" s="91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91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6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9">
        <f>INDEX('SEDS_MSN Descriptions'!$C:$C,MATCH($C460,'SEDS_MSN Descriptions'!$B:$B,0))</f>
        <v/>
      </c>
      <c r="BM460" s="91">
        <f>INDEX('SEDS_MSN Descriptions'!$D:$D,MATCH($C460,'SEDS_MSN Descriptions'!$B:$B,0))</f>
        <v/>
      </c>
      <c r="BN460" s="91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91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6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9">
        <f>INDEX('SEDS_MSN Descriptions'!$C:$C,MATCH($C461,'SEDS_MSN Descriptions'!$B:$B,0))</f>
        <v/>
      </c>
      <c r="BM461" s="91">
        <f>INDEX('SEDS_MSN Descriptions'!$D:$D,MATCH($C461,'SEDS_MSN Descriptions'!$B:$B,0))</f>
        <v/>
      </c>
      <c r="BN461" s="91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91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6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9">
        <f>INDEX('SEDS_MSN Descriptions'!$C:$C,MATCH($C462,'SEDS_MSN Descriptions'!$B:$B,0))</f>
        <v/>
      </c>
      <c r="BM462" s="91">
        <f>INDEX('SEDS_MSN Descriptions'!$D:$D,MATCH($C462,'SEDS_MSN Descriptions'!$B:$B,0))</f>
        <v/>
      </c>
      <c r="BN462" s="91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91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6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9">
        <f>INDEX('SEDS_MSN Descriptions'!$C:$C,MATCH($C463,'SEDS_MSN Descriptions'!$B:$B,0))</f>
        <v/>
      </c>
      <c r="BM463" s="91">
        <f>INDEX('SEDS_MSN Descriptions'!$D:$D,MATCH($C463,'SEDS_MSN Descriptions'!$B:$B,0))</f>
        <v/>
      </c>
      <c r="BN463" s="91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91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6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9">
        <f>INDEX('SEDS_MSN Descriptions'!$C:$C,MATCH($C464,'SEDS_MSN Descriptions'!$B:$B,0))</f>
        <v/>
      </c>
      <c r="BM464" s="91">
        <f>INDEX('SEDS_MSN Descriptions'!$D:$D,MATCH($C464,'SEDS_MSN Descriptions'!$B:$B,0))</f>
        <v/>
      </c>
      <c r="BN464" s="91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91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91">
        <f>INDEX('SEDS_MSN Descriptions'!$C:$C,MATCH($C465,'SEDS_MSN Descriptions'!$B:$B,0))</f>
        <v/>
      </c>
      <c r="BM465" s="91">
        <f>INDEX('SEDS_MSN Descriptions'!$D:$D,MATCH($C465,'SEDS_MSN Descriptions'!$B:$B,0))</f>
        <v/>
      </c>
      <c r="BN465" s="91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91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6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9">
        <f>INDEX('SEDS_MSN Descriptions'!$C:$C,MATCH($C466,'SEDS_MSN Descriptions'!$B:$B,0))</f>
        <v/>
      </c>
      <c r="BM466" s="91">
        <f>INDEX('SEDS_MSN Descriptions'!$D:$D,MATCH($C466,'SEDS_MSN Descriptions'!$B:$B,0))</f>
        <v/>
      </c>
      <c r="BN466" s="91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91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6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9">
        <f>INDEX('SEDS_MSN Descriptions'!$C:$C,MATCH($C467,'SEDS_MSN Descriptions'!$B:$B,0))</f>
        <v/>
      </c>
      <c r="BM467" s="91">
        <f>INDEX('SEDS_MSN Descriptions'!$D:$D,MATCH($C467,'SEDS_MSN Descriptions'!$B:$B,0))</f>
        <v/>
      </c>
      <c r="BN467" s="91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91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6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9">
        <f>INDEX('SEDS_MSN Descriptions'!$C:$C,MATCH($C468,'SEDS_MSN Descriptions'!$B:$B,0))</f>
        <v/>
      </c>
      <c r="BM468" s="91">
        <f>INDEX('SEDS_MSN Descriptions'!$D:$D,MATCH($C468,'SEDS_MSN Descriptions'!$B:$B,0))</f>
        <v/>
      </c>
      <c r="BN468" s="91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91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6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9">
        <f>INDEX('SEDS_MSN Descriptions'!$C:$C,MATCH($C469,'SEDS_MSN Descriptions'!$B:$B,0))</f>
        <v/>
      </c>
      <c r="BM469" s="91">
        <f>INDEX('SEDS_MSN Descriptions'!$D:$D,MATCH($C469,'SEDS_MSN Descriptions'!$B:$B,0))</f>
        <v/>
      </c>
      <c r="BN469" s="91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91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6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9">
        <f>INDEX('SEDS_MSN Descriptions'!$C:$C,MATCH($C470,'SEDS_MSN Descriptions'!$B:$B,0))</f>
        <v/>
      </c>
      <c r="BM470" s="91">
        <f>INDEX('SEDS_MSN Descriptions'!$D:$D,MATCH($C470,'SEDS_MSN Descriptions'!$B:$B,0))</f>
        <v/>
      </c>
      <c r="BN470" s="91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91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6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9">
        <f>INDEX('SEDS_MSN Descriptions'!$C:$C,MATCH($C471,'SEDS_MSN Descriptions'!$B:$B,0))</f>
        <v/>
      </c>
      <c r="BM471" s="91">
        <f>INDEX('SEDS_MSN Descriptions'!$D:$D,MATCH($C471,'SEDS_MSN Descriptions'!$B:$B,0))</f>
        <v/>
      </c>
      <c r="BN471" s="91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91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6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9">
        <f>INDEX('SEDS_MSN Descriptions'!$C:$C,MATCH($C472,'SEDS_MSN Descriptions'!$B:$B,0))</f>
        <v/>
      </c>
      <c r="BM472" s="91">
        <f>INDEX('SEDS_MSN Descriptions'!$D:$D,MATCH($C472,'SEDS_MSN Descriptions'!$B:$B,0))</f>
        <v/>
      </c>
      <c r="BN472" s="91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91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6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9">
        <f>INDEX('SEDS_MSN Descriptions'!$C:$C,MATCH($C473,'SEDS_MSN Descriptions'!$B:$B,0))</f>
        <v/>
      </c>
      <c r="BM473" s="91">
        <f>INDEX('SEDS_MSN Descriptions'!$D:$D,MATCH($C473,'SEDS_MSN Descriptions'!$B:$B,0))</f>
        <v/>
      </c>
      <c r="BN473" s="91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91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6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9">
        <f>INDEX('SEDS_MSN Descriptions'!$C:$C,MATCH($C474,'SEDS_MSN Descriptions'!$B:$B,0))</f>
        <v/>
      </c>
      <c r="BM474" s="91">
        <f>INDEX('SEDS_MSN Descriptions'!$D:$D,MATCH($C474,'SEDS_MSN Descriptions'!$B:$B,0))</f>
        <v/>
      </c>
      <c r="BN474" s="91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91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6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9">
        <f>INDEX('SEDS_MSN Descriptions'!$C:$C,MATCH($C475,'SEDS_MSN Descriptions'!$B:$B,0))</f>
        <v/>
      </c>
      <c r="BM475" s="91">
        <f>INDEX('SEDS_MSN Descriptions'!$D:$D,MATCH($C475,'SEDS_MSN Descriptions'!$B:$B,0))</f>
        <v/>
      </c>
      <c r="BN475" s="91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91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6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9">
        <f>INDEX('SEDS_MSN Descriptions'!$C:$C,MATCH($C476,'SEDS_MSN Descriptions'!$B:$B,0))</f>
        <v/>
      </c>
      <c r="BM476" s="91">
        <f>INDEX('SEDS_MSN Descriptions'!$D:$D,MATCH($C476,'SEDS_MSN Descriptions'!$B:$B,0))</f>
        <v/>
      </c>
      <c r="BN476" s="91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91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6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9">
        <f>INDEX('SEDS_MSN Descriptions'!$C:$C,MATCH($C477,'SEDS_MSN Descriptions'!$B:$B,0))</f>
        <v/>
      </c>
      <c r="BM477" s="91">
        <f>INDEX('SEDS_MSN Descriptions'!$D:$D,MATCH($C477,'SEDS_MSN Descriptions'!$B:$B,0))</f>
        <v/>
      </c>
      <c r="BN477" s="91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91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6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9">
        <f>INDEX('SEDS_MSN Descriptions'!$C:$C,MATCH($C478,'SEDS_MSN Descriptions'!$B:$B,0))</f>
        <v/>
      </c>
      <c r="BM478" s="91">
        <f>INDEX('SEDS_MSN Descriptions'!$D:$D,MATCH($C478,'SEDS_MSN Descriptions'!$B:$B,0))</f>
        <v/>
      </c>
      <c r="BN478" s="91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91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6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9">
        <f>INDEX('SEDS_MSN Descriptions'!$C:$C,MATCH($C479,'SEDS_MSN Descriptions'!$B:$B,0))</f>
        <v/>
      </c>
      <c r="BM479" s="91">
        <f>INDEX('SEDS_MSN Descriptions'!$D:$D,MATCH($C479,'SEDS_MSN Descriptions'!$B:$B,0))</f>
        <v/>
      </c>
      <c r="BN479" s="91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91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6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9">
        <f>INDEX('SEDS_MSN Descriptions'!$C:$C,MATCH($C480,'SEDS_MSN Descriptions'!$B:$B,0))</f>
        <v/>
      </c>
      <c r="BM480" s="91">
        <f>INDEX('SEDS_MSN Descriptions'!$D:$D,MATCH($C480,'SEDS_MSN Descriptions'!$B:$B,0))</f>
        <v/>
      </c>
      <c r="BN480" s="91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91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6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9">
        <f>INDEX('SEDS_MSN Descriptions'!$C:$C,MATCH($C481,'SEDS_MSN Descriptions'!$B:$B,0))</f>
        <v/>
      </c>
      <c r="BM481" s="91">
        <f>INDEX('SEDS_MSN Descriptions'!$D:$D,MATCH($C481,'SEDS_MSN Descriptions'!$B:$B,0))</f>
        <v/>
      </c>
      <c r="BN481" s="91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91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6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9">
        <f>INDEX('SEDS_MSN Descriptions'!$C:$C,MATCH($C482,'SEDS_MSN Descriptions'!$B:$B,0))</f>
        <v/>
      </c>
      <c r="BM482" s="91">
        <f>INDEX('SEDS_MSN Descriptions'!$D:$D,MATCH($C482,'SEDS_MSN Descriptions'!$B:$B,0))</f>
        <v/>
      </c>
      <c r="BN482" s="91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91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6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9">
        <f>INDEX('SEDS_MSN Descriptions'!$C:$C,MATCH($C483,'SEDS_MSN Descriptions'!$B:$B,0))</f>
        <v/>
      </c>
      <c r="BM483" s="91">
        <f>INDEX('SEDS_MSN Descriptions'!$D:$D,MATCH($C483,'SEDS_MSN Descriptions'!$B:$B,0))</f>
        <v/>
      </c>
      <c r="BN483" s="91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91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91">
        <f>INDEX('SEDS_MSN Descriptions'!$C:$C,MATCH($C484,'SEDS_MSN Descriptions'!$B:$B,0))</f>
        <v/>
      </c>
      <c r="BM484" s="91">
        <f>INDEX('SEDS_MSN Descriptions'!$D:$D,MATCH($C484,'SEDS_MSN Descriptions'!$B:$B,0))</f>
        <v/>
      </c>
      <c r="BN484" s="91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91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6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9">
        <f>INDEX('SEDS_MSN Descriptions'!$C:$C,MATCH($C485,'SEDS_MSN Descriptions'!$B:$B,0))</f>
        <v/>
      </c>
      <c r="BM485" s="91">
        <f>INDEX('SEDS_MSN Descriptions'!$D:$D,MATCH($C485,'SEDS_MSN Descriptions'!$B:$B,0))</f>
        <v/>
      </c>
      <c r="BN485" s="91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91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6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9">
        <f>INDEX('SEDS_MSN Descriptions'!$C:$C,MATCH($C486,'SEDS_MSN Descriptions'!$B:$B,0))</f>
        <v/>
      </c>
      <c r="BM486" s="91">
        <f>INDEX('SEDS_MSN Descriptions'!$D:$D,MATCH($C486,'SEDS_MSN Descriptions'!$B:$B,0))</f>
        <v/>
      </c>
      <c r="BN486" s="91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91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6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9">
        <f>INDEX('SEDS_MSN Descriptions'!$C:$C,MATCH($C487,'SEDS_MSN Descriptions'!$B:$B,0))</f>
        <v/>
      </c>
      <c r="BM487" s="91">
        <f>INDEX('SEDS_MSN Descriptions'!$D:$D,MATCH($C487,'SEDS_MSN Descriptions'!$B:$B,0))</f>
        <v/>
      </c>
      <c r="BN487" s="91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91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6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9">
        <f>INDEX('SEDS_MSN Descriptions'!$C:$C,MATCH($C488,'SEDS_MSN Descriptions'!$B:$B,0))</f>
        <v/>
      </c>
      <c r="BM488" s="91">
        <f>INDEX('SEDS_MSN Descriptions'!$D:$D,MATCH($C488,'SEDS_MSN Descriptions'!$B:$B,0))</f>
        <v/>
      </c>
      <c r="BN488" s="91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91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6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9">
        <f>INDEX('SEDS_MSN Descriptions'!$C:$C,MATCH($C489,'SEDS_MSN Descriptions'!$B:$B,0))</f>
        <v/>
      </c>
      <c r="BM489" s="91">
        <f>INDEX('SEDS_MSN Descriptions'!$D:$D,MATCH($C489,'SEDS_MSN Descriptions'!$B:$B,0))</f>
        <v/>
      </c>
      <c r="BN489" s="91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91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6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9">
        <f>INDEX('SEDS_MSN Descriptions'!$C:$C,MATCH($C490,'SEDS_MSN Descriptions'!$B:$B,0))</f>
        <v/>
      </c>
      <c r="BM490" s="91">
        <f>INDEX('SEDS_MSN Descriptions'!$D:$D,MATCH($C490,'SEDS_MSN Descriptions'!$B:$B,0))</f>
        <v/>
      </c>
      <c r="BN490" s="91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91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6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9">
        <f>INDEX('SEDS_MSN Descriptions'!$C:$C,MATCH($C491,'SEDS_MSN Descriptions'!$B:$B,0))</f>
        <v/>
      </c>
      <c r="BM491" s="91">
        <f>INDEX('SEDS_MSN Descriptions'!$D:$D,MATCH($C491,'SEDS_MSN Descriptions'!$B:$B,0))</f>
        <v/>
      </c>
      <c r="BN491" s="91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91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6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9">
        <f>INDEX('SEDS_MSN Descriptions'!$C:$C,MATCH($C492,'SEDS_MSN Descriptions'!$B:$B,0))</f>
        <v/>
      </c>
      <c r="BM492" s="91">
        <f>INDEX('SEDS_MSN Descriptions'!$D:$D,MATCH($C492,'SEDS_MSN Descriptions'!$B:$B,0))</f>
        <v/>
      </c>
      <c r="BN492" s="91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91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6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9">
        <f>INDEX('SEDS_MSN Descriptions'!$C:$C,MATCH($C493,'SEDS_MSN Descriptions'!$B:$B,0))</f>
        <v/>
      </c>
      <c r="BM493" s="91">
        <f>INDEX('SEDS_MSN Descriptions'!$D:$D,MATCH($C493,'SEDS_MSN Descriptions'!$B:$B,0))</f>
        <v/>
      </c>
      <c r="BN493" s="91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91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6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9">
        <f>INDEX('SEDS_MSN Descriptions'!$C:$C,MATCH($C494,'SEDS_MSN Descriptions'!$B:$B,0))</f>
        <v/>
      </c>
      <c r="BM494" s="91">
        <f>INDEX('SEDS_MSN Descriptions'!$D:$D,MATCH($C494,'SEDS_MSN Descriptions'!$B:$B,0))</f>
        <v/>
      </c>
      <c r="BN494" s="91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91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6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9">
        <f>INDEX('SEDS_MSN Descriptions'!$C:$C,MATCH($C495,'SEDS_MSN Descriptions'!$B:$B,0))</f>
        <v/>
      </c>
      <c r="BM495" s="91">
        <f>INDEX('SEDS_MSN Descriptions'!$D:$D,MATCH($C495,'SEDS_MSN Descriptions'!$B:$B,0))</f>
        <v/>
      </c>
      <c r="BN495" s="91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91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6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9">
        <f>INDEX('SEDS_MSN Descriptions'!$C:$C,MATCH($C496,'SEDS_MSN Descriptions'!$B:$B,0))</f>
        <v/>
      </c>
      <c r="BM496" s="91">
        <f>INDEX('SEDS_MSN Descriptions'!$D:$D,MATCH($C496,'SEDS_MSN Descriptions'!$B:$B,0))</f>
        <v/>
      </c>
      <c r="BN496" s="91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91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6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9">
        <f>INDEX('SEDS_MSN Descriptions'!$C:$C,MATCH($C497,'SEDS_MSN Descriptions'!$B:$B,0))</f>
        <v/>
      </c>
      <c r="BM497" s="91">
        <f>INDEX('SEDS_MSN Descriptions'!$D:$D,MATCH($C497,'SEDS_MSN Descriptions'!$B:$B,0))</f>
        <v/>
      </c>
      <c r="BN497" s="91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91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6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9">
        <f>INDEX('SEDS_MSN Descriptions'!$C:$C,MATCH($C498,'SEDS_MSN Descriptions'!$B:$B,0))</f>
        <v/>
      </c>
      <c r="BM498" s="91">
        <f>INDEX('SEDS_MSN Descriptions'!$D:$D,MATCH($C498,'SEDS_MSN Descriptions'!$B:$B,0))</f>
        <v/>
      </c>
      <c r="BN498" s="91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91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91">
        <f>INDEX('SEDS_MSN Descriptions'!$C:$C,MATCH($C499,'SEDS_MSN Descriptions'!$B:$B,0))</f>
        <v/>
      </c>
      <c r="BM499" s="91">
        <f>INDEX('SEDS_MSN Descriptions'!$D:$D,MATCH($C499,'SEDS_MSN Descriptions'!$B:$B,0))</f>
        <v/>
      </c>
      <c r="BN499" s="91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91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6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9">
        <f>INDEX('SEDS_MSN Descriptions'!$C:$C,MATCH($C500,'SEDS_MSN Descriptions'!$B:$B,0))</f>
        <v/>
      </c>
      <c r="BM500" s="91">
        <f>INDEX('SEDS_MSN Descriptions'!$D:$D,MATCH($C500,'SEDS_MSN Descriptions'!$B:$B,0))</f>
        <v/>
      </c>
      <c r="BN500" s="91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91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6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9">
        <f>INDEX('SEDS_MSN Descriptions'!$C:$C,MATCH($C501,'SEDS_MSN Descriptions'!$B:$B,0))</f>
        <v/>
      </c>
      <c r="BM501" s="91">
        <f>INDEX('SEDS_MSN Descriptions'!$D:$D,MATCH($C501,'SEDS_MSN Descriptions'!$B:$B,0))</f>
        <v/>
      </c>
      <c r="BN501" s="91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91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6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9">
        <f>INDEX('SEDS_MSN Descriptions'!$C:$C,MATCH($C502,'SEDS_MSN Descriptions'!$B:$B,0))</f>
        <v/>
      </c>
      <c r="BM502" s="91">
        <f>INDEX('SEDS_MSN Descriptions'!$D:$D,MATCH($C502,'SEDS_MSN Descriptions'!$B:$B,0))</f>
        <v/>
      </c>
      <c r="BN502" s="91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91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6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9">
        <f>INDEX('SEDS_MSN Descriptions'!$C:$C,MATCH($C503,'SEDS_MSN Descriptions'!$B:$B,0))</f>
        <v/>
      </c>
      <c r="BM503" s="91">
        <f>INDEX('SEDS_MSN Descriptions'!$D:$D,MATCH($C503,'SEDS_MSN Descriptions'!$B:$B,0))</f>
        <v/>
      </c>
      <c r="BN503" s="91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91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6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9">
        <f>INDEX('SEDS_MSN Descriptions'!$C:$C,MATCH($C504,'SEDS_MSN Descriptions'!$B:$B,0))</f>
        <v/>
      </c>
      <c r="BM504" s="91">
        <f>INDEX('SEDS_MSN Descriptions'!$D:$D,MATCH($C504,'SEDS_MSN Descriptions'!$B:$B,0))</f>
        <v/>
      </c>
      <c r="BN504" s="91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91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6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9">
        <f>INDEX('SEDS_MSN Descriptions'!$C:$C,MATCH($C505,'SEDS_MSN Descriptions'!$B:$B,0))</f>
        <v/>
      </c>
      <c r="BM505" s="91">
        <f>INDEX('SEDS_MSN Descriptions'!$D:$D,MATCH($C505,'SEDS_MSN Descriptions'!$B:$B,0))</f>
        <v/>
      </c>
      <c r="BN505" s="91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91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6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9">
        <f>INDEX('SEDS_MSN Descriptions'!$C:$C,MATCH($C506,'SEDS_MSN Descriptions'!$B:$B,0))</f>
        <v/>
      </c>
      <c r="BM506" s="91">
        <f>INDEX('SEDS_MSN Descriptions'!$D:$D,MATCH($C506,'SEDS_MSN Descriptions'!$B:$B,0))</f>
        <v/>
      </c>
      <c r="BN506" s="91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91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91">
        <f>INDEX('SEDS_MSN Descriptions'!$C:$C,MATCH($C507,'SEDS_MSN Descriptions'!$B:$B,0))</f>
        <v/>
      </c>
      <c r="BM507" s="91">
        <f>INDEX('SEDS_MSN Descriptions'!$D:$D,MATCH($C507,'SEDS_MSN Descriptions'!$B:$B,0))</f>
        <v/>
      </c>
      <c r="BN507" s="91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91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6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9">
        <f>INDEX('SEDS_MSN Descriptions'!$C:$C,MATCH($C508,'SEDS_MSN Descriptions'!$B:$B,0))</f>
        <v/>
      </c>
      <c r="BM508" s="91">
        <f>INDEX('SEDS_MSN Descriptions'!$D:$D,MATCH($C508,'SEDS_MSN Descriptions'!$B:$B,0))</f>
        <v/>
      </c>
      <c r="BN508" s="91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91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6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9">
        <f>INDEX('SEDS_MSN Descriptions'!$C:$C,MATCH($C509,'SEDS_MSN Descriptions'!$B:$B,0))</f>
        <v/>
      </c>
      <c r="BM509" s="91">
        <f>INDEX('SEDS_MSN Descriptions'!$D:$D,MATCH($C509,'SEDS_MSN Descriptions'!$B:$B,0))</f>
        <v/>
      </c>
      <c r="BN509" s="91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91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6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9">
        <f>INDEX('SEDS_MSN Descriptions'!$C:$C,MATCH($C510,'SEDS_MSN Descriptions'!$B:$B,0))</f>
        <v/>
      </c>
      <c r="BM510" s="91">
        <f>INDEX('SEDS_MSN Descriptions'!$D:$D,MATCH($C510,'SEDS_MSN Descriptions'!$B:$B,0))</f>
        <v/>
      </c>
      <c r="BN510" s="91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91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6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9">
        <f>INDEX('SEDS_MSN Descriptions'!$C:$C,MATCH($C511,'SEDS_MSN Descriptions'!$B:$B,0))</f>
        <v/>
      </c>
      <c r="BM511" s="91">
        <f>INDEX('SEDS_MSN Descriptions'!$D:$D,MATCH($C511,'SEDS_MSN Descriptions'!$B:$B,0))</f>
        <v/>
      </c>
      <c r="BN511" s="91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91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6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9">
        <f>INDEX('SEDS_MSN Descriptions'!$C:$C,MATCH($C512,'SEDS_MSN Descriptions'!$B:$B,0))</f>
        <v/>
      </c>
      <c r="BM512" s="91">
        <f>INDEX('SEDS_MSN Descriptions'!$D:$D,MATCH($C512,'SEDS_MSN Descriptions'!$B:$B,0))</f>
        <v/>
      </c>
      <c r="BN512" s="91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91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91">
        <f>INDEX('SEDS_MSN Descriptions'!$C:$C,MATCH($C513,'SEDS_MSN Descriptions'!$B:$B,0))</f>
        <v/>
      </c>
      <c r="BM513" s="91">
        <f>INDEX('SEDS_MSN Descriptions'!$D:$D,MATCH($C513,'SEDS_MSN Descriptions'!$B:$B,0))</f>
        <v/>
      </c>
      <c r="BN513" s="91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91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6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9">
        <f>INDEX('SEDS_MSN Descriptions'!$C:$C,MATCH($C514,'SEDS_MSN Descriptions'!$B:$B,0))</f>
        <v/>
      </c>
      <c r="BM514" s="91">
        <f>INDEX('SEDS_MSN Descriptions'!$D:$D,MATCH($C514,'SEDS_MSN Descriptions'!$B:$B,0))</f>
        <v/>
      </c>
      <c r="BN514" s="91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91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6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9">
        <f>INDEX('SEDS_MSN Descriptions'!$C:$C,MATCH($C515,'SEDS_MSN Descriptions'!$B:$B,0))</f>
        <v/>
      </c>
      <c r="BM515" s="91">
        <f>INDEX('SEDS_MSN Descriptions'!$D:$D,MATCH($C515,'SEDS_MSN Descriptions'!$B:$B,0))</f>
        <v/>
      </c>
      <c r="BN515" s="91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91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6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9">
        <f>INDEX('SEDS_MSN Descriptions'!$C:$C,MATCH($C516,'SEDS_MSN Descriptions'!$B:$B,0))</f>
        <v/>
      </c>
      <c r="BM516" s="91">
        <f>INDEX('SEDS_MSN Descriptions'!$D:$D,MATCH($C516,'SEDS_MSN Descriptions'!$B:$B,0))</f>
        <v/>
      </c>
      <c r="BN516" s="91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91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6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9">
        <f>INDEX('SEDS_MSN Descriptions'!$C:$C,MATCH($C517,'SEDS_MSN Descriptions'!$B:$B,0))</f>
        <v/>
      </c>
      <c r="BM517" s="91">
        <f>INDEX('SEDS_MSN Descriptions'!$D:$D,MATCH($C517,'SEDS_MSN Descriptions'!$B:$B,0))</f>
        <v/>
      </c>
      <c r="BN517" s="91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91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91">
        <f>INDEX('SEDS_MSN Descriptions'!$C:$C,MATCH($C518,'SEDS_MSN Descriptions'!$B:$B,0))</f>
        <v/>
      </c>
      <c r="BM518" s="91">
        <f>INDEX('SEDS_MSN Descriptions'!$D:$D,MATCH($C518,'SEDS_MSN Descriptions'!$B:$B,0))</f>
        <v/>
      </c>
      <c r="BN518" s="91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91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6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9">
        <f>INDEX('SEDS_MSN Descriptions'!$C:$C,MATCH($C519,'SEDS_MSN Descriptions'!$B:$B,0))</f>
        <v/>
      </c>
      <c r="BM519" s="91">
        <f>INDEX('SEDS_MSN Descriptions'!$D:$D,MATCH($C519,'SEDS_MSN Descriptions'!$B:$B,0))</f>
        <v/>
      </c>
      <c r="BN519" s="91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91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6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9">
        <f>INDEX('SEDS_MSN Descriptions'!$C:$C,MATCH($C520,'SEDS_MSN Descriptions'!$B:$B,0))</f>
        <v/>
      </c>
      <c r="BM520" s="91">
        <f>INDEX('SEDS_MSN Descriptions'!$D:$D,MATCH($C520,'SEDS_MSN Descriptions'!$B:$B,0))</f>
        <v/>
      </c>
      <c r="BN520" s="91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91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6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9">
        <f>INDEX('SEDS_MSN Descriptions'!$C:$C,MATCH($C521,'SEDS_MSN Descriptions'!$B:$B,0))</f>
        <v/>
      </c>
      <c r="BM521" s="91">
        <f>INDEX('SEDS_MSN Descriptions'!$D:$D,MATCH($C521,'SEDS_MSN Descriptions'!$B:$B,0))</f>
        <v/>
      </c>
      <c r="BN521" s="91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91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6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9">
        <f>INDEX('SEDS_MSN Descriptions'!$C:$C,MATCH($C522,'SEDS_MSN Descriptions'!$B:$B,0))</f>
        <v/>
      </c>
      <c r="BM522" s="91">
        <f>INDEX('SEDS_MSN Descriptions'!$D:$D,MATCH($C522,'SEDS_MSN Descriptions'!$B:$B,0))</f>
        <v/>
      </c>
      <c r="BN522" s="91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91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6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9">
        <f>INDEX('SEDS_MSN Descriptions'!$C:$C,MATCH($C523,'SEDS_MSN Descriptions'!$B:$B,0))</f>
        <v/>
      </c>
      <c r="BM523" s="91">
        <f>INDEX('SEDS_MSN Descriptions'!$D:$D,MATCH($C523,'SEDS_MSN Descriptions'!$B:$B,0))</f>
        <v/>
      </c>
      <c r="BN523" s="91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91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6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9">
        <f>INDEX('SEDS_MSN Descriptions'!$C:$C,MATCH($C524,'SEDS_MSN Descriptions'!$B:$B,0))</f>
        <v/>
      </c>
      <c r="BM524" s="91">
        <f>INDEX('SEDS_MSN Descriptions'!$D:$D,MATCH($C524,'SEDS_MSN Descriptions'!$B:$B,0))</f>
        <v/>
      </c>
      <c r="BN524" s="91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91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6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9">
        <f>INDEX('SEDS_MSN Descriptions'!$C:$C,MATCH($C525,'SEDS_MSN Descriptions'!$B:$B,0))</f>
        <v/>
      </c>
      <c r="BM525" s="91">
        <f>INDEX('SEDS_MSN Descriptions'!$D:$D,MATCH($C525,'SEDS_MSN Descriptions'!$B:$B,0))</f>
        <v/>
      </c>
      <c r="BN525" s="91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91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91">
        <f>INDEX('SEDS_MSN Descriptions'!$C:$C,MATCH($C526,'SEDS_MSN Descriptions'!$B:$B,0))</f>
        <v/>
      </c>
      <c r="BM526" s="91">
        <f>INDEX('SEDS_MSN Descriptions'!$D:$D,MATCH($C526,'SEDS_MSN Descriptions'!$B:$B,0))</f>
        <v/>
      </c>
      <c r="BN526" s="91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91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6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9">
        <f>INDEX('SEDS_MSN Descriptions'!$C:$C,MATCH($C527,'SEDS_MSN Descriptions'!$B:$B,0))</f>
        <v/>
      </c>
      <c r="BM527" s="91">
        <f>INDEX('SEDS_MSN Descriptions'!$D:$D,MATCH($C527,'SEDS_MSN Descriptions'!$B:$B,0))</f>
        <v/>
      </c>
      <c r="BN527" s="91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91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6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9">
        <f>INDEX('SEDS_MSN Descriptions'!$C:$C,MATCH($C528,'SEDS_MSN Descriptions'!$B:$B,0))</f>
        <v/>
      </c>
      <c r="BM528" s="91">
        <f>INDEX('SEDS_MSN Descriptions'!$D:$D,MATCH($C528,'SEDS_MSN Descriptions'!$B:$B,0))</f>
        <v/>
      </c>
      <c r="BN528" s="91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91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6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9">
        <f>INDEX('SEDS_MSN Descriptions'!$C:$C,MATCH($C529,'SEDS_MSN Descriptions'!$B:$B,0))</f>
        <v/>
      </c>
      <c r="BM529" s="91">
        <f>INDEX('SEDS_MSN Descriptions'!$D:$D,MATCH($C529,'SEDS_MSN Descriptions'!$B:$B,0))</f>
        <v/>
      </c>
      <c r="BN529" s="91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91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6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9">
        <f>INDEX('SEDS_MSN Descriptions'!$C:$C,MATCH($C530,'SEDS_MSN Descriptions'!$B:$B,0))</f>
        <v/>
      </c>
      <c r="BM530" s="91">
        <f>INDEX('SEDS_MSN Descriptions'!$D:$D,MATCH($C530,'SEDS_MSN Descriptions'!$B:$B,0))</f>
        <v/>
      </c>
      <c r="BN530" s="91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91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6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9">
        <f>INDEX('SEDS_MSN Descriptions'!$C:$C,MATCH($C531,'SEDS_MSN Descriptions'!$B:$B,0))</f>
        <v/>
      </c>
      <c r="BM531" s="91">
        <f>INDEX('SEDS_MSN Descriptions'!$D:$D,MATCH($C531,'SEDS_MSN Descriptions'!$B:$B,0))</f>
        <v/>
      </c>
      <c r="BN531" s="91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91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6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9">
        <f>INDEX('SEDS_MSN Descriptions'!$C:$C,MATCH($C532,'SEDS_MSN Descriptions'!$B:$B,0))</f>
        <v/>
      </c>
      <c r="BM532" s="91">
        <f>INDEX('SEDS_MSN Descriptions'!$D:$D,MATCH($C532,'SEDS_MSN Descriptions'!$B:$B,0))</f>
        <v/>
      </c>
      <c r="BN532" s="91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91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6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9">
        <f>INDEX('SEDS_MSN Descriptions'!$C:$C,MATCH($C533,'SEDS_MSN Descriptions'!$B:$B,0))</f>
        <v/>
      </c>
      <c r="BM533" s="91">
        <f>INDEX('SEDS_MSN Descriptions'!$D:$D,MATCH($C533,'SEDS_MSN Descriptions'!$B:$B,0))</f>
        <v/>
      </c>
      <c r="BN533" s="91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91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6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9">
        <f>INDEX('SEDS_MSN Descriptions'!$C:$C,MATCH($C534,'SEDS_MSN Descriptions'!$B:$B,0))</f>
        <v/>
      </c>
      <c r="BM534" s="91">
        <f>INDEX('SEDS_MSN Descriptions'!$D:$D,MATCH($C534,'SEDS_MSN Descriptions'!$B:$B,0))</f>
        <v/>
      </c>
      <c r="BN534" s="91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91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6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9">
        <f>INDEX('SEDS_MSN Descriptions'!$C:$C,MATCH($C535,'SEDS_MSN Descriptions'!$B:$B,0))</f>
        <v/>
      </c>
      <c r="BM535" s="91">
        <f>INDEX('SEDS_MSN Descriptions'!$D:$D,MATCH($C535,'SEDS_MSN Descriptions'!$B:$B,0))</f>
        <v/>
      </c>
      <c r="BN535" s="91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91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6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9">
        <f>INDEX('SEDS_MSN Descriptions'!$C:$C,MATCH($C536,'SEDS_MSN Descriptions'!$B:$B,0))</f>
        <v/>
      </c>
      <c r="BM536" s="91">
        <f>INDEX('SEDS_MSN Descriptions'!$D:$D,MATCH($C536,'SEDS_MSN Descriptions'!$B:$B,0))</f>
        <v/>
      </c>
      <c r="BN536" s="91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91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6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9">
        <f>INDEX('SEDS_MSN Descriptions'!$C:$C,MATCH($C537,'SEDS_MSN Descriptions'!$B:$B,0))</f>
        <v/>
      </c>
      <c r="BM537" s="91">
        <f>INDEX('SEDS_MSN Descriptions'!$D:$D,MATCH($C537,'SEDS_MSN Descriptions'!$B:$B,0))</f>
        <v/>
      </c>
      <c r="BN537" s="91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91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6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9">
        <f>INDEX('SEDS_MSN Descriptions'!$C:$C,MATCH($C538,'SEDS_MSN Descriptions'!$B:$B,0))</f>
        <v/>
      </c>
      <c r="BM538" s="91">
        <f>INDEX('SEDS_MSN Descriptions'!$D:$D,MATCH($C538,'SEDS_MSN Descriptions'!$B:$B,0))</f>
        <v/>
      </c>
      <c r="BN538" s="91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91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6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9">
        <f>INDEX('SEDS_MSN Descriptions'!$C:$C,MATCH($C539,'SEDS_MSN Descriptions'!$B:$B,0))</f>
        <v/>
      </c>
      <c r="BM539" s="91">
        <f>INDEX('SEDS_MSN Descriptions'!$D:$D,MATCH($C539,'SEDS_MSN Descriptions'!$B:$B,0))</f>
        <v/>
      </c>
      <c r="BN539" s="91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91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6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9">
        <f>INDEX('SEDS_MSN Descriptions'!$C:$C,MATCH($C540,'SEDS_MSN Descriptions'!$B:$B,0))</f>
        <v/>
      </c>
      <c r="BM540" s="91">
        <f>INDEX('SEDS_MSN Descriptions'!$D:$D,MATCH($C540,'SEDS_MSN Descriptions'!$B:$B,0))</f>
        <v/>
      </c>
      <c r="BN540" s="91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91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6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9">
        <f>INDEX('SEDS_MSN Descriptions'!$C:$C,MATCH($C541,'SEDS_MSN Descriptions'!$B:$B,0))</f>
        <v/>
      </c>
      <c r="BM541" s="91">
        <f>INDEX('SEDS_MSN Descriptions'!$D:$D,MATCH($C541,'SEDS_MSN Descriptions'!$B:$B,0))</f>
        <v/>
      </c>
      <c r="BN541" s="91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91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6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9">
        <f>INDEX('SEDS_MSN Descriptions'!$C:$C,MATCH($C542,'SEDS_MSN Descriptions'!$B:$B,0))</f>
        <v/>
      </c>
      <c r="BM542" s="91">
        <f>INDEX('SEDS_MSN Descriptions'!$D:$D,MATCH($C542,'SEDS_MSN Descriptions'!$B:$B,0))</f>
        <v/>
      </c>
      <c r="BN542" s="91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91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91">
        <f>INDEX('SEDS_MSN Descriptions'!$C:$C,MATCH($C543,'SEDS_MSN Descriptions'!$B:$B,0))</f>
        <v/>
      </c>
      <c r="BM543" s="91">
        <f>INDEX('SEDS_MSN Descriptions'!$D:$D,MATCH($C543,'SEDS_MSN Descriptions'!$B:$B,0))</f>
        <v/>
      </c>
      <c r="BN543" s="91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91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6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9">
        <f>INDEX('SEDS_MSN Descriptions'!$C:$C,MATCH($C544,'SEDS_MSN Descriptions'!$B:$B,0))</f>
        <v/>
      </c>
      <c r="BM544" s="91">
        <f>INDEX('SEDS_MSN Descriptions'!$D:$D,MATCH($C544,'SEDS_MSN Descriptions'!$B:$B,0))</f>
        <v/>
      </c>
      <c r="BN544" s="91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91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6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9">
        <f>INDEX('SEDS_MSN Descriptions'!$C:$C,MATCH($C545,'SEDS_MSN Descriptions'!$B:$B,0))</f>
        <v/>
      </c>
      <c r="BM545" s="91">
        <f>INDEX('SEDS_MSN Descriptions'!$D:$D,MATCH($C545,'SEDS_MSN Descriptions'!$B:$B,0))</f>
        <v/>
      </c>
      <c r="BN545" s="91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91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6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9">
        <f>INDEX('SEDS_MSN Descriptions'!$C:$C,MATCH($C546,'SEDS_MSN Descriptions'!$B:$B,0))</f>
        <v/>
      </c>
      <c r="BM546" s="91">
        <f>INDEX('SEDS_MSN Descriptions'!$D:$D,MATCH($C546,'SEDS_MSN Descriptions'!$B:$B,0))</f>
        <v/>
      </c>
      <c r="BN546" s="91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91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6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9">
        <f>INDEX('SEDS_MSN Descriptions'!$C:$C,MATCH($C547,'SEDS_MSN Descriptions'!$B:$B,0))</f>
        <v/>
      </c>
      <c r="BM547" s="91">
        <f>INDEX('SEDS_MSN Descriptions'!$D:$D,MATCH($C547,'SEDS_MSN Descriptions'!$B:$B,0))</f>
        <v/>
      </c>
      <c r="BN547" s="91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91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6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9">
        <f>INDEX('SEDS_MSN Descriptions'!$C:$C,MATCH($C548,'SEDS_MSN Descriptions'!$B:$B,0))</f>
        <v/>
      </c>
      <c r="BM548" s="91">
        <f>INDEX('SEDS_MSN Descriptions'!$D:$D,MATCH($C548,'SEDS_MSN Descriptions'!$B:$B,0))</f>
        <v/>
      </c>
      <c r="BN548" s="91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91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6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9">
        <f>INDEX('SEDS_MSN Descriptions'!$C:$C,MATCH($C549,'SEDS_MSN Descriptions'!$B:$B,0))</f>
        <v/>
      </c>
      <c r="BM549" s="91">
        <f>INDEX('SEDS_MSN Descriptions'!$D:$D,MATCH($C549,'SEDS_MSN Descriptions'!$B:$B,0))</f>
        <v/>
      </c>
      <c r="BN549" s="91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91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6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9">
        <f>INDEX('SEDS_MSN Descriptions'!$C:$C,MATCH($C550,'SEDS_MSN Descriptions'!$B:$B,0))</f>
        <v/>
      </c>
      <c r="BM550" s="91">
        <f>INDEX('SEDS_MSN Descriptions'!$D:$D,MATCH($C550,'SEDS_MSN Descriptions'!$B:$B,0))</f>
        <v/>
      </c>
      <c r="BN550" s="91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91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6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9">
        <f>INDEX('SEDS_MSN Descriptions'!$C:$C,MATCH($C551,'SEDS_MSN Descriptions'!$B:$B,0))</f>
        <v/>
      </c>
      <c r="BM551" s="91">
        <f>INDEX('SEDS_MSN Descriptions'!$D:$D,MATCH($C551,'SEDS_MSN Descriptions'!$B:$B,0))</f>
        <v/>
      </c>
      <c r="BN551" s="91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91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6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9">
        <f>INDEX('SEDS_MSN Descriptions'!$C:$C,MATCH($C552,'SEDS_MSN Descriptions'!$B:$B,0))</f>
        <v/>
      </c>
      <c r="BM552" s="91">
        <f>INDEX('SEDS_MSN Descriptions'!$D:$D,MATCH($C552,'SEDS_MSN Descriptions'!$B:$B,0))</f>
        <v/>
      </c>
      <c r="BN552" s="91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91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6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9">
        <f>INDEX('SEDS_MSN Descriptions'!$C:$C,MATCH($C553,'SEDS_MSN Descriptions'!$B:$B,0))</f>
        <v/>
      </c>
      <c r="BM553" s="91">
        <f>INDEX('SEDS_MSN Descriptions'!$D:$D,MATCH($C553,'SEDS_MSN Descriptions'!$B:$B,0))</f>
        <v/>
      </c>
      <c r="BN553" s="91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91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6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9">
        <f>INDEX('SEDS_MSN Descriptions'!$C:$C,MATCH($C554,'SEDS_MSN Descriptions'!$B:$B,0))</f>
        <v/>
      </c>
      <c r="BM554" s="91">
        <f>INDEX('SEDS_MSN Descriptions'!$D:$D,MATCH($C554,'SEDS_MSN Descriptions'!$B:$B,0))</f>
        <v/>
      </c>
      <c r="BN554" s="91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91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6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9">
        <f>INDEX('SEDS_MSN Descriptions'!$C:$C,MATCH($C555,'SEDS_MSN Descriptions'!$B:$B,0))</f>
        <v/>
      </c>
      <c r="BM555" s="91">
        <f>INDEX('SEDS_MSN Descriptions'!$D:$D,MATCH($C555,'SEDS_MSN Descriptions'!$B:$B,0))</f>
        <v/>
      </c>
      <c r="BN555" s="91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91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6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9">
        <f>INDEX('SEDS_MSN Descriptions'!$C:$C,MATCH($C556,'SEDS_MSN Descriptions'!$B:$B,0))</f>
        <v/>
      </c>
      <c r="BM556" s="91">
        <f>INDEX('SEDS_MSN Descriptions'!$D:$D,MATCH($C556,'SEDS_MSN Descriptions'!$B:$B,0))</f>
        <v/>
      </c>
      <c r="BN556" s="91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91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6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9">
        <f>INDEX('SEDS_MSN Descriptions'!$C:$C,MATCH($C557,'SEDS_MSN Descriptions'!$B:$B,0))</f>
        <v/>
      </c>
      <c r="BM557" s="91">
        <f>INDEX('SEDS_MSN Descriptions'!$D:$D,MATCH($C557,'SEDS_MSN Descriptions'!$B:$B,0))</f>
        <v/>
      </c>
      <c r="BN557" s="91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91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6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9">
        <f>INDEX('SEDS_MSN Descriptions'!$C:$C,MATCH($C558,'SEDS_MSN Descriptions'!$B:$B,0))</f>
        <v/>
      </c>
      <c r="BM558" s="91">
        <f>INDEX('SEDS_MSN Descriptions'!$D:$D,MATCH($C558,'SEDS_MSN Descriptions'!$B:$B,0))</f>
        <v/>
      </c>
      <c r="BN558" s="91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91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6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9">
        <f>INDEX('SEDS_MSN Descriptions'!$C:$C,MATCH($C559,'SEDS_MSN Descriptions'!$B:$B,0))</f>
        <v/>
      </c>
      <c r="BM559" s="91">
        <f>INDEX('SEDS_MSN Descriptions'!$D:$D,MATCH($C559,'SEDS_MSN Descriptions'!$B:$B,0))</f>
        <v/>
      </c>
      <c r="BN559" s="91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91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91">
        <f>INDEX('SEDS_MSN Descriptions'!$C:$C,MATCH($C560,'SEDS_MSN Descriptions'!$B:$B,0))</f>
        <v/>
      </c>
      <c r="BM560" s="91">
        <f>INDEX('SEDS_MSN Descriptions'!$D:$D,MATCH($C560,'SEDS_MSN Descriptions'!$B:$B,0))</f>
        <v/>
      </c>
      <c r="BN560" s="91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91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6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9">
        <f>INDEX('SEDS_MSN Descriptions'!$C:$C,MATCH($C561,'SEDS_MSN Descriptions'!$B:$B,0))</f>
        <v/>
      </c>
      <c r="BM561" s="91">
        <f>INDEX('SEDS_MSN Descriptions'!$D:$D,MATCH($C561,'SEDS_MSN Descriptions'!$B:$B,0))</f>
        <v/>
      </c>
      <c r="BN561" s="91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91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6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9">
        <f>INDEX('SEDS_MSN Descriptions'!$C:$C,MATCH($C562,'SEDS_MSN Descriptions'!$B:$B,0))</f>
        <v/>
      </c>
      <c r="BM562" s="91">
        <f>INDEX('SEDS_MSN Descriptions'!$D:$D,MATCH($C562,'SEDS_MSN Descriptions'!$B:$B,0))</f>
        <v/>
      </c>
      <c r="BN562" s="91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91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6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9">
        <f>INDEX('SEDS_MSN Descriptions'!$C:$C,MATCH($C563,'SEDS_MSN Descriptions'!$B:$B,0))</f>
        <v/>
      </c>
      <c r="BM563" s="91">
        <f>INDEX('SEDS_MSN Descriptions'!$D:$D,MATCH($C563,'SEDS_MSN Descriptions'!$B:$B,0))</f>
        <v/>
      </c>
      <c r="BN563" s="91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91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6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9">
        <f>INDEX('SEDS_MSN Descriptions'!$C:$C,MATCH($C564,'SEDS_MSN Descriptions'!$B:$B,0))</f>
        <v/>
      </c>
      <c r="BM564" s="91">
        <f>INDEX('SEDS_MSN Descriptions'!$D:$D,MATCH($C564,'SEDS_MSN Descriptions'!$B:$B,0))</f>
        <v/>
      </c>
      <c r="BN564" s="91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91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6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9">
        <f>INDEX('SEDS_MSN Descriptions'!$C:$C,MATCH($C565,'SEDS_MSN Descriptions'!$B:$B,0))</f>
        <v/>
      </c>
      <c r="BM565" s="91">
        <f>INDEX('SEDS_MSN Descriptions'!$D:$D,MATCH($C565,'SEDS_MSN Descriptions'!$B:$B,0))</f>
        <v/>
      </c>
      <c r="BN565" s="91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91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6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9">
        <f>INDEX('SEDS_MSN Descriptions'!$C:$C,MATCH($C566,'SEDS_MSN Descriptions'!$B:$B,0))</f>
        <v/>
      </c>
      <c r="BM566" s="91">
        <f>INDEX('SEDS_MSN Descriptions'!$D:$D,MATCH($C566,'SEDS_MSN Descriptions'!$B:$B,0))</f>
        <v/>
      </c>
      <c r="BN566" s="91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91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6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9">
        <f>INDEX('SEDS_MSN Descriptions'!$C:$C,MATCH($C567,'SEDS_MSN Descriptions'!$B:$B,0))</f>
        <v/>
      </c>
      <c r="BM567" s="91">
        <f>INDEX('SEDS_MSN Descriptions'!$D:$D,MATCH($C567,'SEDS_MSN Descriptions'!$B:$B,0))</f>
        <v/>
      </c>
      <c r="BN567" s="91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91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6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9">
        <f>INDEX('SEDS_MSN Descriptions'!$C:$C,MATCH($C568,'SEDS_MSN Descriptions'!$B:$B,0))</f>
        <v/>
      </c>
      <c r="BM568" s="91">
        <f>INDEX('SEDS_MSN Descriptions'!$D:$D,MATCH($C568,'SEDS_MSN Descriptions'!$B:$B,0))</f>
        <v/>
      </c>
      <c r="BN568" s="91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91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91">
        <f>INDEX('SEDS_MSN Descriptions'!$C:$C,MATCH($C569,'SEDS_MSN Descriptions'!$B:$B,0))</f>
        <v/>
      </c>
      <c r="BM569" s="91">
        <f>INDEX('SEDS_MSN Descriptions'!$D:$D,MATCH($C569,'SEDS_MSN Descriptions'!$B:$B,0))</f>
        <v/>
      </c>
      <c r="BN569" s="91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91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6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9">
        <f>INDEX('SEDS_MSN Descriptions'!$C:$C,MATCH($C570,'SEDS_MSN Descriptions'!$B:$B,0))</f>
        <v/>
      </c>
      <c r="BM570" s="91">
        <f>INDEX('SEDS_MSN Descriptions'!$D:$D,MATCH($C570,'SEDS_MSN Descriptions'!$B:$B,0))</f>
        <v/>
      </c>
      <c r="BN570" s="91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91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6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9">
        <f>INDEX('SEDS_MSN Descriptions'!$C:$C,MATCH($C571,'SEDS_MSN Descriptions'!$B:$B,0))</f>
        <v/>
      </c>
      <c r="BM571" s="91">
        <f>INDEX('SEDS_MSN Descriptions'!$D:$D,MATCH($C571,'SEDS_MSN Descriptions'!$B:$B,0))</f>
        <v/>
      </c>
      <c r="BN571" s="91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91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6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9">
        <f>INDEX('SEDS_MSN Descriptions'!$C:$C,MATCH($C572,'SEDS_MSN Descriptions'!$B:$B,0))</f>
        <v/>
      </c>
      <c r="BM572" s="91">
        <f>INDEX('SEDS_MSN Descriptions'!$D:$D,MATCH($C572,'SEDS_MSN Descriptions'!$B:$B,0))</f>
        <v/>
      </c>
      <c r="BN572" s="91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91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6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9">
        <f>INDEX('SEDS_MSN Descriptions'!$C:$C,MATCH($C573,'SEDS_MSN Descriptions'!$B:$B,0))</f>
        <v/>
      </c>
      <c r="BM573" s="91">
        <f>INDEX('SEDS_MSN Descriptions'!$D:$D,MATCH($C573,'SEDS_MSN Descriptions'!$B:$B,0))</f>
        <v/>
      </c>
      <c r="BN573" s="91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91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6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9">
        <f>INDEX('SEDS_MSN Descriptions'!$C:$C,MATCH($C574,'SEDS_MSN Descriptions'!$B:$B,0))</f>
        <v/>
      </c>
      <c r="BM574" s="91">
        <f>INDEX('SEDS_MSN Descriptions'!$D:$D,MATCH($C574,'SEDS_MSN Descriptions'!$B:$B,0))</f>
        <v/>
      </c>
      <c r="BN574" s="91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91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6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9">
        <f>INDEX('SEDS_MSN Descriptions'!$C:$C,MATCH($C575,'SEDS_MSN Descriptions'!$B:$B,0))</f>
        <v/>
      </c>
      <c r="BM575" s="91">
        <f>INDEX('SEDS_MSN Descriptions'!$D:$D,MATCH($C575,'SEDS_MSN Descriptions'!$B:$B,0))</f>
        <v/>
      </c>
      <c r="BN575" s="91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91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6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9">
        <f>INDEX('SEDS_MSN Descriptions'!$C:$C,MATCH($C576,'SEDS_MSN Descriptions'!$B:$B,0))</f>
        <v/>
      </c>
      <c r="BM576" s="91">
        <f>INDEX('SEDS_MSN Descriptions'!$D:$D,MATCH($C576,'SEDS_MSN Descriptions'!$B:$B,0))</f>
        <v/>
      </c>
      <c r="BN576" s="91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91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6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9">
        <f>INDEX('SEDS_MSN Descriptions'!$C:$C,MATCH($C577,'SEDS_MSN Descriptions'!$B:$B,0))</f>
        <v/>
      </c>
      <c r="BM577" s="91">
        <f>INDEX('SEDS_MSN Descriptions'!$D:$D,MATCH($C577,'SEDS_MSN Descriptions'!$B:$B,0))</f>
        <v/>
      </c>
      <c r="BN577" s="91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91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6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9">
        <f>INDEX('SEDS_MSN Descriptions'!$C:$C,MATCH($C578,'SEDS_MSN Descriptions'!$B:$B,0))</f>
        <v/>
      </c>
      <c r="BM578" s="91">
        <f>INDEX('SEDS_MSN Descriptions'!$D:$D,MATCH($C578,'SEDS_MSN Descriptions'!$B:$B,0))</f>
        <v/>
      </c>
      <c r="BN578" s="91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91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6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9">
        <f>INDEX('SEDS_MSN Descriptions'!$C:$C,MATCH($C579,'SEDS_MSN Descriptions'!$B:$B,0))</f>
        <v/>
      </c>
      <c r="BM579" s="91">
        <f>INDEX('SEDS_MSN Descriptions'!$D:$D,MATCH($C579,'SEDS_MSN Descriptions'!$B:$B,0))</f>
        <v/>
      </c>
      <c r="BN579" s="91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91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6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9">
        <f>INDEX('SEDS_MSN Descriptions'!$C:$C,MATCH($C580,'SEDS_MSN Descriptions'!$B:$B,0))</f>
        <v/>
      </c>
      <c r="BM580" s="91">
        <f>INDEX('SEDS_MSN Descriptions'!$D:$D,MATCH($C580,'SEDS_MSN Descriptions'!$B:$B,0))</f>
        <v/>
      </c>
      <c r="BN580" s="91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91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6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9">
        <f>INDEX('SEDS_MSN Descriptions'!$C:$C,MATCH($C581,'SEDS_MSN Descriptions'!$B:$B,0))</f>
        <v/>
      </c>
      <c r="BM581" s="91">
        <f>INDEX('SEDS_MSN Descriptions'!$D:$D,MATCH($C581,'SEDS_MSN Descriptions'!$B:$B,0))</f>
        <v/>
      </c>
      <c r="BN581" s="91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91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6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9">
        <f>INDEX('SEDS_MSN Descriptions'!$C:$C,MATCH($C582,'SEDS_MSN Descriptions'!$B:$B,0))</f>
        <v/>
      </c>
      <c r="BM582" s="91">
        <f>INDEX('SEDS_MSN Descriptions'!$D:$D,MATCH($C582,'SEDS_MSN Descriptions'!$B:$B,0))</f>
        <v/>
      </c>
      <c r="BN582" s="91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91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6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9">
        <f>INDEX('SEDS_MSN Descriptions'!$C:$C,MATCH($C583,'SEDS_MSN Descriptions'!$B:$B,0))</f>
        <v/>
      </c>
      <c r="BM583" s="91">
        <f>INDEX('SEDS_MSN Descriptions'!$D:$D,MATCH($C583,'SEDS_MSN Descriptions'!$B:$B,0))</f>
        <v/>
      </c>
      <c r="BN583" s="91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91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6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9">
        <f>INDEX('SEDS_MSN Descriptions'!$C:$C,MATCH($C584,'SEDS_MSN Descriptions'!$B:$B,0))</f>
        <v/>
      </c>
      <c r="BM584" s="91">
        <f>INDEX('SEDS_MSN Descriptions'!$D:$D,MATCH($C584,'SEDS_MSN Descriptions'!$B:$B,0))</f>
        <v/>
      </c>
      <c r="BN584" s="91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91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6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9">
        <f>INDEX('SEDS_MSN Descriptions'!$C:$C,MATCH($C585,'SEDS_MSN Descriptions'!$B:$B,0))</f>
        <v/>
      </c>
      <c r="BM585" s="91">
        <f>INDEX('SEDS_MSN Descriptions'!$D:$D,MATCH($C585,'SEDS_MSN Descriptions'!$B:$B,0))</f>
        <v/>
      </c>
      <c r="BN585" s="91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91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6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9">
        <f>INDEX('SEDS_MSN Descriptions'!$C:$C,MATCH($C586,'SEDS_MSN Descriptions'!$B:$B,0))</f>
        <v/>
      </c>
      <c r="BM586" s="91">
        <f>INDEX('SEDS_MSN Descriptions'!$D:$D,MATCH($C586,'SEDS_MSN Descriptions'!$B:$B,0))</f>
        <v/>
      </c>
      <c r="BN586" s="91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91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6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9">
        <f>INDEX('SEDS_MSN Descriptions'!$C:$C,MATCH($C587,'SEDS_MSN Descriptions'!$B:$B,0))</f>
        <v/>
      </c>
      <c r="BM587" s="91">
        <f>INDEX('SEDS_MSN Descriptions'!$D:$D,MATCH($C587,'SEDS_MSN Descriptions'!$B:$B,0))</f>
        <v/>
      </c>
      <c r="BN587" s="91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91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91">
        <f>INDEX('SEDS_MSN Descriptions'!$C:$C,MATCH($C588,'SEDS_MSN Descriptions'!$B:$B,0))</f>
        <v/>
      </c>
      <c r="BM588" s="91">
        <f>INDEX('SEDS_MSN Descriptions'!$D:$D,MATCH($C588,'SEDS_MSN Descriptions'!$B:$B,0))</f>
        <v/>
      </c>
      <c r="BN588" s="91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91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91">
        <f>INDEX('SEDS_MSN Descriptions'!$C:$C,MATCH($C589,'SEDS_MSN Descriptions'!$B:$B,0))</f>
        <v/>
      </c>
      <c r="BM589" s="91">
        <f>INDEX('SEDS_MSN Descriptions'!$D:$D,MATCH($C589,'SEDS_MSN Descriptions'!$B:$B,0))</f>
        <v/>
      </c>
      <c r="BN589" s="91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91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6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9">
        <f>INDEX('SEDS_MSN Descriptions'!$C:$C,MATCH($C590,'SEDS_MSN Descriptions'!$B:$B,0))</f>
        <v/>
      </c>
      <c r="BM590" s="91">
        <f>INDEX('SEDS_MSN Descriptions'!$D:$D,MATCH($C590,'SEDS_MSN Descriptions'!$B:$B,0))</f>
        <v/>
      </c>
      <c r="BN590" s="91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91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6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9">
        <f>INDEX('SEDS_MSN Descriptions'!$C:$C,MATCH($C591,'SEDS_MSN Descriptions'!$B:$B,0))</f>
        <v/>
      </c>
      <c r="BM591" s="91">
        <f>INDEX('SEDS_MSN Descriptions'!$D:$D,MATCH($C591,'SEDS_MSN Descriptions'!$B:$B,0))</f>
        <v/>
      </c>
      <c r="BN591" s="91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91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6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9">
        <f>INDEX('SEDS_MSN Descriptions'!$C:$C,MATCH($C592,'SEDS_MSN Descriptions'!$B:$B,0))</f>
        <v/>
      </c>
      <c r="BM592" s="91">
        <f>INDEX('SEDS_MSN Descriptions'!$D:$D,MATCH($C592,'SEDS_MSN Descriptions'!$B:$B,0))</f>
        <v/>
      </c>
      <c r="BN592" s="91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91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6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9">
        <f>INDEX('SEDS_MSN Descriptions'!$C:$C,MATCH($C593,'SEDS_MSN Descriptions'!$B:$B,0))</f>
        <v/>
      </c>
      <c r="BM593" s="91">
        <f>INDEX('SEDS_MSN Descriptions'!$D:$D,MATCH($C593,'SEDS_MSN Descriptions'!$B:$B,0))</f>
        <v/>
      </c>
      <c r="BN593" s="91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91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6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9">
        <f>INDEX('SEDS_MSN Descriptions'!$C:$C,MATCH($C594,'SEDS_MSN Descriptions'!$B:$B,0))</f>
        <v/>
      </c>
      <c r="BM594" s="91">
        <f>INDEX('SEDS_MSN Descriptions'!$D:$D,MATCH($C594,'SEDS_MSN Descriptions'!$B:$B,0))</f>
        <v/>
      </c>
      <c r="BN594" s="91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91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6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9">
        <f>INDEX('SEDS_MSN Descriptions'!$C:$C,MATCH($C595,'SEDS_MSN Descriptions'!$B:$B,0))</f>
        <v/>
      </c>
      <c r="BM595" s="91">
        <f>INDEX('SEDS_MSN Descriptions'!$D:$D,MATCH($C595,'SEDS_MSN Descriptions'!$B:$B,0))</f>
        <v/>
      </c>
      <c r="BN595" s="91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91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6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9">
        <f>INDEX('SEDS_MSN Descriptions'!$C:$C,MATCH($C596,'SEDS_MSN Descriptions'!$B:$B,0))</f>
        <v/>
      </c>
      <c r="BM596" s="91">
        <f>INDEX('SEDS_MSN Descriptions'!$D:$D,MATCH($C596,'SEDS_MSN Descriptions'!$B:$B,0))</f>
        <v/>
      </c>
      <c r="BN596" s="91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91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6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9">
        <f>INDEX('SEDS_MSN Descriptions'!$C:$C,MATCH($C597,'SEDS_MSN Descriptions'!$B:$B,0))</f>
        <v/>
      </c>
      <c r="BM597" s="91">
        <f>INDEX('SEDS_MSN Descriptions'!$D:$D,MATCH($C597,'SEDS_MSN Descriptions'!$B:$B,0))</f>
        <v/>
      </c>
      <c r="BN597" s="91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91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6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9">
        <f>INDEX('SEDS_MSN Descriptions'!$C:$C,MATCH($C598,'SEDS_MSN Descriptions'!$B:$B,0))</f>
        <v/>
      </c>
      <c r="BM598" s="91">
        <f>INDEX('SEDS_MSN Descriptions'!$D:$D,MATCH($C598,'SEDS_MSN Descriptions'!$B:$B,0))</f>
        <v/>
      </c>
      <c r="BN598" s="91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91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6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9">
        <f>INDEX('SEDS_MSN Descriptions'!$C:$C,MATCH($C599,'SEDS_MSN Descriptions'!$B:$B,0))</f>
        <v/>
      </c>
      <c r="BM599" s="91">
        <f>INDEX('SEDS_MSN Descriptions'!$D:$D,MATCH($C599,'SEDS_MSN Descriptions'!$B:$B,0))</f>
        <v/>
      </c>
      <c r="BN599" s="91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91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6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9">
        <f>INDEX('SEDS_MSN Descriptions'!$C:$C,MATCH($C600,'SEDS_MSN Descriptions'!$B:$B,0))</f>
        <v/>
      </c>
      <c r="BM600" s="91">
        <f>INDEX('SEDS_MSN Descriptions'!$D:$D,MATCH($C600,'SEDS_MSN Descriptions'!$B:$B,0))</f>
        <v/>
      </c>
      <c r="BN600" s="91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91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91">
        <f>INDEX('SEDS_MSN Descriptions'!$C:$C,MATCH($C601,'SEDS_MSN Descriptions'!$B:$B,0))</f>
        <v/>
      </c>
      <c r="BM601" s="91">
        <f>INDEX('SEDS_MSN Descriptions'!$D:$D,MATCH($C601,'SEDS_MSN Descriptions'!$B:$B,0))</f>
        <v/>
      </c>
      <c r="BN601" s="91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91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6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9">
        <f>INDEX('SEDS_MSN Descriptions'!$C:$C,MATCH($C602,'SEDS_MSN Descriptions'!$B:$B,0))</f>
        <v/>
      </c>
      <c r="BM602" s="91">
        <f>INDEX('SEDS_MSN Descriptions'!$D:$D,MATCH($C602,'SEDS_MSN Descriptions'!$B:$B,0))</f>
        <v/>
      </c>
      <c r="BN602" s="91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91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6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9">
        <f>INDEX('SEDS_MSN Descriptions'!$C:$C,MATCH($C603,'SEDS_MSN Descriptions'!$B:$B,0))</f>
        <v/>
      </c>
      <c r="BM603" s="91">
        <f>INDEX('SEDS_MSN Descriptions'!$D:$D,MATCH($C603,'SEDS_MSN Descriptions'!$B:$B,0))</f>
        <v/>
      </c>
      <c r="BN603" s="91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91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6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9">
        <f>INDEX('SEDS_MSN Descriptions'!$C:$C,MATCH($C604,'SEDS_MSN Descriptions'!$B:$B,0))</f>
        <v/>
      </c>
      <c r="BM604" s="91">
        <f>INDEX('SEDS_MSN Descriptions'!$D:$D,MATCH($C604,'SEDS_MSN Descriptions'!$B:$B,0))</f>
        <v/>
      </c>
      <c r="BN604" s="91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91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6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9">
        <f>INDEX('SEDS_MSN Descriptions'!$C:$C,MATCH($C605,'SEDS_MSN Descriptions'!$B:$B,0))</f>
        <v/>
      </c>
      <c r="BM605" s="91">
        <f>INDEX('SEDS_MSN Descriptions'!$D:$D,MATCH($C605,'SEDS_MSN Descriptions'!$B:$B,0))</f>
        <v/>
      </c>
      <c r="BN605" s="91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91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6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9">
        <f>INDEX('SEDS_MSN Descriptions'!$C:$C,MATCH($C606,'SEDS_MSN Descriptions'!$B:$B,0))</f>
        <v/>
      </c>
      <c r="BM606" s="91">
        <f>INDEX('SEDS_MSN Descriptions'!$D:$D,MATCH($C606,'SEDS_MSN Descriptions'!$B:$B,0))</f>
        <v/>
      </c>
      <c r="BN606" s="91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91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6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9">
        <f>INDEX('SEDS_MSN Descriptions'!$C:$C,MATCH($C607,'SEDS_MSN Descriptions'!$B:$B,0))</f>
        <v/>
      </c>
      <c r="BM607" s="91">
        <f>INDEX('SEDS_MSN Descriptions'!$D:$D,MATCH($C607,'SEDS_MSN Descriptions'!$B:$B,0))</f>
        <v/>
      </c>
      <c r="BN607" s="91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91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6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9">
        <f>INDEX('SEDS_MSN Descriptions'!$C:$C,MATCH($C608,'SEDS_MSN Descriptions'!$B:$B,0))</f>
        <v/>
      </c>
      <c r="BM608" s="91">
        <f>INDEX('SEDS_MSN Descriptions'!$D:$D,MATCH($C608,'SEDS_MSN Descriptions'!$B:$B,0))</f>
        <v/>
      </c>
      <c r="BN608" s="91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91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6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9">
        <f>INDEX('SEDS_MSN Descriptions'!$C:$C,MATCH($C609,'SEDS_MSN Descriptions'!$B:$B,0))</f>
        <v/>
      </c>
      <c r="BM609" s="91">
        <f>INDEX('SEDS_MSN Descriptions'!$D:$D,MATCH($C609,'SEDS_MSN Descriptions'!$B:$B,0))</f>
        <v/>
      </c>
      <c r="BN609" s="91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91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6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9">
        <f>INDEX('SEDS_MSN Descriptions'!$C:$C,MATCH($C610,'SEDS_MSN Descriptions'!$B:$B,0))</f>
        <v/>
      </c>
      <c r="BM610" s="91">
        <f>INDEX('SEDS_MSN Descriptions'!$D:$D,MATCH($C610,'SEDS_MSN Descriptions'!$B:$B,0))</f>
        <v/>
      </c>
      <c r="BN610" s="91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91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6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9">
        <f>INDEX('SEDS_MSN Descriptions'!$C:$C,MATCH($C611,'SEDS_MSN Descriptions'!$B:$B,0))</f>
        <v/>
      </c>
      <c r="BM611" s="91">
        <f>INDEX('SEDS_MSN Descriptions'!$D:$D,MATCH($C611,'SEDS_MSN Descriptions'!$B:$B,0))</f>
        <v/>
      </c>
      <c r="BN611" s="91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91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6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9">
        <f>INDEX('SEDS_MSN Descriptions'!$C:$C,MATCH($C612,'SEDS_MSN Descriptions'!$B:$B,0))</f>
        <v/>
      </c>
      <c r="BM612" s="91">
        <f>INDEX('SEDS_MSN Descriptions'!$D:$D,MATCH($C612,'SEDS_MSN Descriptions'!$B:$B,0))</f>
        <v/>
      </c>
      <c r="BN612" s="91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91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6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9">
        <f>INDEX('SEDS_MSN Descriptions'!$C:$C,MATCH($C613,'SEDS_MSN Descriptions'!$B:$B,0))</f>
        <v/>
      </c>
      <c r="BM613" s="91">
        <f>INDEX('SEDS_MSN Descriptions'!$D:$D,MATCH($C613,'SEDS_MSN Descriptions'!$B:$B,0))</f>
        <v/>
      </c>
      <c r="BN613" s="91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91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6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9">
        <f>INDEX('SEDS_MSN Descriptions'!$C:$C,MATCH($C614,'SEDS_MSN Descriptions'!$B:$B,0))</f>
        <v/>
      </c>
      <c r="BM614" s="91">
        <f>INDEX('SEDS_MSN Descriptions'!$D:$D,MATCH($C614,'SEDS_MSN Descriptions'!$B:$B,0))</f>
        <v/>
      </c>
      <c r="BN614" s="91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91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6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9">
        <f>INDEX('SEDS_MSN Descriptions'!$C:$C,MATCH($C615,'SEDS_MSN Descriptions'!$B:$B,0))</f>
        <v/>
      </c>
      <c r="BM615" s="91">
        <f>INDEX('SEDS_MSN Descriptions'!$D:$D,MATCH($C615,'SEDS_MSN Descriptions'!$B:$B,0))</f>
        <v/>
      </c>
      <c r="BN615" s="91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91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6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9">
        <f>INDEX('SEDS_MSN Descriptions'!$C:$C,MATCH($C616,'SEDS_MSN Descriptions'!$B:$B,0))</f>
        <v/>
      </c>
      <c r="BM616" s="91">
        <f>INDEX('SEDS_MSN Descriptions'!$D:$D,MATCH($C616,'SEDS_MSN Descriptions'!$B:$B,0))</f>
        <v/>
      </c>
      <c r="BN616" s="91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91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6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9">
        <f>INDEX('SEDS_MSN Descriptions'!$C:$C,MATCH($C617,'SEDS_MSN Descriptions'!$B:$B,0))</f>
        <v/>
      </c>
      <c r="BM617" s="91">
        <f>INDEX('SEDS_MSN Descriptions'!$D:$D,MATCH($C617,'SEDS_MSN Descriptions'!$B:$B,0))</f>
        <v/>
      </c>
      <c r="BN617" s="91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91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6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9">
        <f>INDEX('SEDS_MSN Descriptions'!$C:$C,MATCH($C618,'SEDS_MSN Descriptions'!$B:$B,0))</f>
        <v/>
      </c>
      <c r="BM618" s="91">
        <f>INDEX('SEDS_MSN Descriptions'!$D:$D,MATCH($C618,'SEDS_MSN Descriptions'!$B:$B,0))</f>
        <v/>
      </c>
      <c r="BN618" s="91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91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6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9">
        <f>INDEX('SEDS_MSN Descriptions'!$C:$C,MATCH($C619,'SEDS_MSN Descriptions'!$B:$B,0))</f>
        <v/>
      </c>
      <c r="BM619" s="91">
        <f>INDEX('SEDS_MSN Descriptions'!$D:$D,MATCH($C619,'SEDS_MSN Descriptions'!$B:$B,0))</f>
        <v/>
      </c>
      <c r="BN619" s="91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91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6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9">
        <f>INDEX('SEDS_MSN Descriptions'!$C:$C,MATCH($C620,'SEDS_MSN Descriptions'!$B:$B,0))</f>
        <v/>
      </c>
      <c r="BM620" s="91">
        <f>INDEX('SEDS_MSN Descriptions'!$D:$D,MATCH($C620,'SEDS_MSN Descriptions'!$B:$B,0))</f>
        <v/>
      </c>
      <c r="BN620" s="91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91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6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9">
        <f>INDEX('SEDS_MSN Descriptions'!$C:$C,MATCH($C621,'SEDS_MSN Descriptions'!$B:$B,0))</f>
        <v/>
      </c>
      <c r="BM621" s="91">
        <f>INDEX('SEDS_MSN Descriptions'!$D:$D,MATCH($C621,'SEDS_MSN Descriptions'!$B:$B,0))</f>
        <v/>
      </c>
      <c r="BN621" s="91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91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6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9">
        <f>INDEX('SEDS_MSN Descriptions'!$C:$C,MATCH($C622,'SEDS_MSN Descriptions'!$B:$B,0))</f>
        <v/>
      </c>
      <c r="BM622" s="91">
        <f>INDEX('SEDS_MSN Descriptions'!$D:$D,MATCH($C622,'SEDS_MSN Descriptions'!$B:$B,0))</f>
        <v/>
      </c>
      <c r="BN622" s="91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91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6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9">
        <f>INDEX('SEDS_MSN Descriptions'!$C:$C,MATCH($C623,'SEDS_MSN Descriptions'!$B:$B,0))</f>
        <v/>
      </c>
      <c r="BM623" s="91">
        <f>INDEX('SEDS_MSN Descriptions'!$D:$D,MATCH($C623,'SEDS_MSN Descriptions'!$B:$B,0))</f>
        <v/>
      </c>
      <c r="BN623" s="91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91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6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9">
        <f>INDEX('SEDS_MSN Descriptions'!$C:$C,MATCH($C624,'SEDS_MSN Descriptions'!$B:$B,0))</f>
        <v/>
      </c>
      <c r="BM624" s="91">
        <f>INDEX('SEDS_MSN Descriptions'!$D:$D,MATCH($C624,'SEDS_MSN Descriptions'!$B:$B,0))</f>
        <v/>
      </c>
      <c r="BN624" s="91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91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6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9">
        <f>INDEX('SEDS_MSN Descriptions'!$C:$C,MATCH($C625,'SEDS_MSN Descriptions'!$B:$B,0))</f>
        <v/>
      </c>
      <c r="BM625" s="91">
        <f>INDEX('SEDS_MSN Descriptions'!$D:$D,MATCH($C625,'SEDS_MSN Descriptions'!$B:$B,0))</f>
        <v/>
      </c>
      <c r="BN625" s="91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91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6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9">
        <f>INDEX('SEDS_MSN Descriptions'!$C:$C,MATCH($C626,'SEDS_MSN Descriptions'!$B:$B,0))</f>
        <v/>
      </c>
      <c r="BM626" s="91">
        <f>INDEX('SEDS_MSN Descriptions'!$D:$D,MATCH($C626,'SEDS_MSN Descriptions'!$B:$B,0))</f>
        <v/>
      </c>
      <c r="BN626" s="91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91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6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9">
        <f>INDEX('SEDS_MSN Descriptions'!$C:$C,MATCH($C627,'SEDS_MSN Descriptions'!$B:$B,0))</f>
        <v/>
      </c>
      <c r="BM627" s="91">
        <f>INDEX('SEDS_MSN Descriptions'!$D:$D,MATCH($C627,'SEDS_MSN Descriptions'!$B:$B,0))</f>
        <v/>
      </c>
      <c r="BN627" s="91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91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6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9">
        <f>INDEX('SEDS_MSN Descriptions'!$C:$C,MATCH($C628,'SEDS_MSN Descriptions'!$B:$B,0))</f>
        <v/>
      </c>
      <c r="BM628" s="91">
        <f>INDEX('SEDS_MSN Descriptions'!$D:$D,MATCH($C628,'SEDS_MSN Descriptions'!$B:$B,0))</f>
        <v/>
      </c>
      <c r="BN628" s="91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91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6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9">
        <f>INDEX('SEDS_MSN Descriptions'!$C:$C,MATCH($C629,'SEDS_MSN Descriptions'!$B:$B,0))</f>
        <v/>
      </c>
      <c r="BM629" s="91">
        <f>INDEX('SEDS_MSN Descriptions'!$D:$D,MATCH($C629,'SEDS_MSN Descriptions'!$B:$B,0))</f>
        <v/>
      </c>
      <c r="BN629" s="91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91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6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9">
        <f>INDEX('SEDS_MSN Descriptions'!$C:$C,MATCH($C630,'SEDS_MSN Descriptions'!$B:$B,0))</f>
        <v/>
      </c>
      <c r="BM630" s="91">
        <f>INDEX('SEDS_MSN Descriptions'!$D:$D,MATCH($C630,'SEDS_MSN Descriptions'!$B:$B,0))</f>
        <v/>
      </c>
      <c r="BN630" s="91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91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6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9">
        <f>INDEX('SEDS_MSN Descriptions'!$C:$C,MATCH($C631,'SEDS_MSN Descriptions'!$B:$B,0))</f>
        <v/>
      </c>
      <c r="BM631" s="91">
        <f>INDEX('SEDS_MSN Descriptions'!$D:$D,MATCH($C631,'SEDS_MSN Descriptions'!$B:$B,0))</f>
        <v/>
      </c>
      <c r="BN631" s="91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91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6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9">
        <f>INDEX('SEDS_MSN Descriptions'!$C:$C,MATCH($C632,'SEDS_MSN Descriptions'!$B:$B,0))</f>
        <v/>
      </c>
      <c r="BM632" s="91">
        <f>INDEX('SEDS_MSN Descriptions'!$D:$D,MATCH($C632,'SEDS_MSN Descriptions'!$B:$B,0))</f>
        <v/>
      </c>
      <c r="BN632" s="91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91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91">
        <f>INDEX('SEDS_MSN Descriptions'!$C:$C,MATCH($C633,'SEDS_MSN Descriptions'!$B:$B,0))</f>
        <v/>
      </c>
      <c r="BM633" s="91">
        <f>INDEX('SEDS_MSN Descriptions'!$D:$D,MATCH($C633,'SEDS_MSN Descriptions'!$B:$B,0))</f>
        <v/>
      </c>
      <c r="BN633" s="91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91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6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9">
        <f>INDEX('SEDS_MSN Descriptions'!$C:$C,MATCH($C634,'SEDS_MSN Descriptions'!$B:$B,0))</f>
        <v/>
      </c>
      <c r="BM634" s="91">
        <f>INDEX('SEDS_MSN Descriptions'!$D:$D,MATCH($C634,'SEDS_MSN Descriptions'!$B:$B,0))</f>
        <v/>
      </c>
      <c r="BN634" s="91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91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6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9">
        <f>INDEX('SEDS_MSN Descriptions'!$C:$C,MATCH($C635,'SEDS_MSN Descriptions'!$B:$B,0))</f>
        <v/>
      </c>
      <c r="BM635" s="91">
        <f>INDEX('SEDS_MSN Descriptions'!$D:$D,MATCH($C635,'SEDS_MSN Descriptions'!$B:$B,0))</f>
        <v/>
      </c>
      <c r="BN635" s="91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91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91">
        <f>INDEX('SEDS_MSN Descriptions'!$C:$C,MATCH($C636,'SEDS_MSN Descriptions'!$B:$B,0))</f>
        <v/>
      </c>
      <c r="BM636" s="91">
        <f>INDEX('SEDS_MSN Descriptions'!$D:$D,MATCH($C636,'SEDS_MSN Descriptions'!$B:$B,0))</f>
        <v/>
      </c>
      <c r="BN636" s="91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91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6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9">
        <f>INDEX('SEDS_MSN Descriptions'!$C:$C,MATCH($C637,'SEDS_MSN Descriptions'!$B:$B,0))</f>
        <v/>
      </c>
      <c r="BM637" s="91">
        <f>INDEX('SEDS_MSN Descriptions'!$D:$D,MATCH($C637,'SEDS_MSN Descriptions'!$B:$B,0))</f>
        <v/>
      </c>
      <c r="BN637" s="91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91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6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9">
        <f>INDEX('SEDS_MSN Descriptions'!$C:$C,MATCH($C638,'SEDS_MSN Descriptions'!$B:$B,0))</f>
        <v/>
      </c>
      <c r="BM638" s="91">
        <f>INDEX('SEDS_MSN Descriptions'!$D:$D,MATCH($C638,'SEDS_MSN Descriptions'!$B:$B,0))</f>
        <v/>
      </c>
      <c r="BN638" s="91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91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6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9">
        <f>INDEX('SEDS_MSN Descriptions'!$C:$C,MATCH($C639,'SEDS_MSN Descriptions'!$B:$B,0))</f>
        <v/>
      </c>
      <c r="BM639" s="91">
        <f>INDEX('SEDS_MSN Descriptions'!$D:$D,MATCH($C639,'SEDS_MSN Descriptions'!$B:$B,0))</f>
        <v/>
      </c>
      <c r="BN639" s="91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91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6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9">
        <f>INDEX('SEDS_MSN Descriptions'!$C:$C,MATCH($C640,'SEDS_MSN Descriptions'!$B:$B,0))</f>
        <v/>
      </c>
      <c r="BM640" s="91">
        <f>INDEX('SEDS_MSN Descriptions'!$D:$D,MATCH($C640,'SEDS_MSN Descriptions'!$B:$B,0))</f>
        <v/>
      </c>
      <c r="BN640" s="91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91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6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9">
        <f>INDEX('SEDS_MSN Descriptions'!$C:$C,MATCH($C641,'SEDS_MSN Descriptions'!$B:$B,0))</f>
        <v/>
      </c>
      <c r="BM641" s="91">
        <f>INDEX('SEDS_MSN Descriptions'!$D:$D,MATCH($C641,'SEDS_MSN Descriptions'!$B:$B,0))</f>
        <v/>
      </c>
      <c r="BN641" s="91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91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6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9">
        <f>INDEX('SEDS_MSN Descriptions'!$C:$C,MATCH($C642,'SEDS_MSN Descriptions'!$B:$B,0))</f>
        <v/>
      </c>
      <c r="BM642" s="91">
        <f>INDEX('SEDS_MSN Descriptions'!$D:$D,MATCH($C642,'SEDS_MSN Descriptions'!$B:$B,0))</f>
        <v/>
      </c>
      <c r="BN642" s="91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91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6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9">
        <f>INDEX('SEDS_MSN Descriptions'!$C:$C,MATCH($C643,'SEDS_MSN Descriptions'!$B:$B,0))</f>
        <v/>
      </c>
      <c r="BM643" s="91">
        <f>INDEX('SEDS_MSN Descriptions'!$D:$D,MATCH($C643,'SEDS_MSN Descriptions'!$B:$B,0))</f>
        <v/>
      </c>
      <c r="BN643" s="91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91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6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9">
        <f>INDEX('SEDS_MSN Descriptions'!$C:$C,MATCH($C644,'SEDS_MSN Descriptions'!$B:$B,0))</f>
        <v/>
      </c>
      <c r="BM644" s="91">
        <f>INDEX('SEDS_MSN Descriptions'!$D:$D,MATCH($C644,'SEDS_MSN Descriptions'!$B:$B,0))</f>
        <v/>
      </c>
      <c r="BN644" s="91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91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91">
        <f>INDEX('SEDS_MSN Descriptions'!$C:$C,MATCH($C645,'SEDS_MSN Descriptions'!$B:$B,0))</f>
        <v/>
      </c>
      <c r="BM645" s="91">
        <f>INDEX('SEDS_MSN Descriptions'!$D:$D,MATCH($C645,'SEDS_MSN Descriptions'!$B:$B,0))</f>
        <v/>
      </c>
      <c r="BN645" s="91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91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6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9">
        <f>INDEX('SEDS_MSN Descriptions'!$C:$C,MATCH($C646,'SEDS_MSN Descriptions'!$B:$B,0))</f>
        <v/>
      </c>
      <c r="BM646" s="91">
        <f>INDEX('SEDS_MSN Descriptions'!$D:$D,MATCH($C646,'SEDS_MSN Descriptions'!$B:$B,0))</f>
        <v/>
      </c>
      <c r="BN646" s="91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91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6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9">
        <f>INDEX('SEDS_MSN Descriptions'!$C:$C,MATCH($C647,'SEDS_MSN Descriptions'!$B:$B,0))</f>
        <v/>
      </c>
      <c r="BM647" s="91">
        <f>INDEX('SEDS_MSN Descriptions'!$D:$D,MATCH($C647,'SEDS_MSN Descriptions'!$B:$B,0))</f>
        <v/>
      </c>
      <c r="BN647" s="91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91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6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9">
        <f>INDEX('SEDS_MSN Descriptions'!$C:$C,MATCH($C648,'SEDS_MSN Descriptions'!$B:$B,0))</f>
        <v/>
      </c>
      <c r="BM648" s="91">
        <f>INDEX('SEDS_MSN Descriptions'!$D:$D,MATCH($C648,'SEDS_MSN Descriptions'!$B:$B,0))</f>
        <v/>
      </c>
      <c r="BN648" s="91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91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6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9">
        <f>INDEX('SEDS_MSN Descriptions'!$C:$C,MATCH($C649,'SEDS_MSN Descriptions'!$B:$B,0))</f>
        <v/>
      </c>
      <c r="BM649" s="91">
        <f>INDEX('SEDS_MSN Descriptions'!$D:$D,MATCH($C649,'SEDS_MSN Descriptions'!$B:$B,0))</f>
        <v/>
      </c>
      <c r="BN649" s="91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91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6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9">
        <f>INDEX('SEDS_MSN Descriptions'!$C:$C,MATCH($C650,'SEDS_MSN Descriptions'!$B:$B,0))</f>
        <v/>
      </c>
      <c r="BM650" s="91">
        <f>INDEX('SEDS_MSN Descriptions'!$D:$D,MATCH($C650,'SEDS_MSN Descriptions'!$B:$B,0))</f>
        <v/>
      </c>
      <c r="BN650" s="91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91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6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9">
        <f>INDEX('SEDS_MSN Descriptions'!$C:$C,MATCH($C651,'SEDS_MSN Descriptions'!$B:$B,0))</f>
        <v/>
      </c>
      <c r="BM651" s="91">
        <f>INDEX('SEDS_MSN Descriptions'!$D:$D,MATCH($C651,'SEDS_MSN Descriptions'!$B:$B,0))</f>
        <v/>
      </c>
      <c r="BN651" s="91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91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6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9">
        <f>INDEX('SEDS_MSN Descriptions'!$C:$C,MATCH($C652,'SEDS_MSN Descriptions'!$B:$B,0))</f>
        <v/>
      </c>
      <c r="BM652" s="91">
        <f>INDEX('SEDS_MSN Descriptions'!$D:$D,MATCH($C652,'SEDS_MSN Descriptions'!$B:$B,0))</f>
        <v/>
      </c>
      <c r="BN652" s="91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91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6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9">
        <f>INDEX('SEDS_MSN Descriptions'!$C:$C,MATCH($C653,'SEDS_MSN Descriptions'!$B:$B,0))</f>
        <v/>
      </c>
      <c r="BM653" s="91">
        <f>INDEX('SEDS_MSN Descriptions'!$D:$D,MATCH($C653,'SEDS_MSN Descriptions'!$B:$B,0))</f>
        <v/>
      </c>
      <c r="BN653" s="91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91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6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9">
        <f>INDEX('SEDS_MSN Descriptions'!$C:$C,MATCH($C654,'SEDS_MSN Descriptions'!$B:$B,0))</f>
        <v/>
      </c>
      <c r="BM654" s="91">
        <f>INDEX('SEDS_MSN Descriptions'!$D:$D,MATCH($C654,'SEDS_MSN Descriptions'!$B:$B,0))</f>
        <v/>
      </c>
      <c r="BN654" s="91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91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91">
        <f>INDEX('SEDS_MSN Descriptions'!$C:$C,MATCH($C655,'SEDS_MSN Descriptions'!$B:$B,0))</f>
        <v/>
      </c>
      <c r="BM655" s="91">
        <f>INDEX('SEDS_MSN Descriptions'!$D:$D,MATCH($C655,'SEDS_MSN Descriptions'!$B:$B,0))</f>
        <v/>
      </c>
      <c r="BN655" s="91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91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6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9">
        <f>INDEX('SEDS_MSN Descriptions'!$C:$C,MATCH($C656,'SEDS_MSN Descriptions'!$B:$B,0))</f>
        <v/>
      </c>
      <c r="BM656" s="91">
        <f>INDEX('SEDS_MSN Descriptions'!$D:$D,MATCH($C656,'SEDS_MSN Descriptions'!$B:$B,0))</f>
        <v/>
      </c>
      <c r="BN656" s="91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91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6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9">
        <f>INDEX('SEDS_MSN Descriptions'!$C:$C,MATCH($C657,'SEDS_MSN Descriptions'!$B:$B,0))</f>
        <v/>
      </c>
      <c r="BM657" s="91">
        <f>INDEX('SEDS_MSN Descriptions'!$D:$D,MATCH($C657,'SEDS_MSN Descriptions'!$B:$B,0))</f>
        <v/>
      </c>
      <c r="BN657" s="91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91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6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9">
        <f>INDEX('SEDS_MSN Descriptions'!$C:$C,MATCH($C658,'SEDS_MSN Descriptions'!$B:$B,0))</f>
        <v/>
      </c>
      <c r="BM658" s="91">
        <f>INDEX('SEDS_MSN Descriptions'!$D:$D,MATCH($C658,'SEDS_MSN Descriptions'!$B:$B,0))</f>
        <v/>
      </c>
      <c r="BN658" s="91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91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6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9">
        <f>INDEX('SEDS_MSN Descriptions'!$C:$C,MATCH($C659,'SEDS_MSN Descriptions'!$B:$B,0))</f>
        <v/>
      </c>
      <c r="BM659" s="91">
        <f>INDEX('SEDS_MSN Descriptions'!$D:$D,MATCH($C659,'SEDS_MSN Descriptions'!$B:$B,0))</f>
        <v/>
      </c>
      <c r="BN659" s="91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91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6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9">
        <f>INDEX('SEDS_MSN Descriptions'!$C:$C,MATCH($C660,'SEDS_MSN Descriptions'!$B:$B,0))</f>
        <v/>
      </c>
      <c r="BM660" s="91">
        <f>INDEX('SEDS_MSN Descriptions'!$D:$D,MATCH($C660,'SEDS_MSN Descriptions'!$B:$B,0))</f>
        <v/>
      </c>
      <c r="BN660" s="91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91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6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9">
        <f>INDEX('SEDS_MSN Descriptions'!$C:$C,MATCH($C661,'SEDS_MSN Descriptions'!$B:$B,0))</f>
        <v/>
      </c>
      <c r="BM661" s="91">
        <f>INDEX('SEDS_MSN Descriptions'!$D:$D,MATCH($C661,'SEDS_MSN Descriptions'!$B:$B,0))</f>
        <v/>
      </c>
      <c r="BN661" s="91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91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6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9">
        <f>INDEX('SEDS_MSN Descriptions'!$C:$C,MATCH($C662,'SEDS_MSN Descriptions'!$B:$B,0))</f>
        <v/>
      </c>
      <c r="BM662" s="91">
        <f>INDEX('SEDS_MSN Descriptions'!$D:$D,MATCH($C662,'SEDS_MSN Descriptions'!$B:$B,0))</f>
        <v/>
      </c>
      <c r="BN662" s="91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91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6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9">
        <f>INDEX('SEDS_MSN Descriptions'!$C:$C,MATCH($C663,'SEDS_MSN Descriptions'!$B:$B,0))</f>
        <v/>
      </c>
      <c r="BM663" s="91">
        <f>INDEX('SEDS_MSN Descriptions'!$D:$D,MATCH($C663,'SEDS_MSN Descriptions'!$B:$B,0))</f>
        <v/>
      </c>
      <c r="BN663" s="91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91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6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9">
        <f>INDEX('SEDS_MSN Descriptions'!$C:$C,MATCH($C664,'SEDS_MSN Descriptions'!$B:$B,0))</f>
        <v/>
      </c>
      <c r="BM664" s="91">
        <f>INDEX('SEDS_MSN Descriptions'!$D:$D,MATCH($C664,'SEDS_MSN Descriptions'!$B:$B,0))</f>
        <v/>
      </c>
      <c r="BN664" s="91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91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6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9">
        <f>INDEX('SEDS_MSN Descriptions'!$C:$C,MATCH($C665,'SEDS_MSN Descriptions'!$B:$B,0))</f>
        <v/>
      </c>
      <c r="BM665" s="91">
        <f>INDEX('SEDS_MSN Descriptions'!$D:$D,MATCH($C665,'SEDS_MSN Descriptions'!$B:$B,0))</f>
        <v/>
      </c>
      <c r="BN665" s="91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91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6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9">
        <f>INDEX('SEDS_MSN Descriptions'!$C:$C,MATCH($C666,'SEDS_MSN Descriptions'!$B:$B,0))</f>
        <v/>
      </c>
      <c r="BM666" s="91">
        <f>INDEX('SEDS_MSN Descriptions'!$D:$D,MATCH($C666,'SEDS_MSN Descriptions'!$B:$B,0))</f>
        <v/>
      </c>
      <c r="BN666" s="91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91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91">
        <f>INDEX('SEDS_MSN Descriptions'!$C:$C,MATCH($C667,'SEDS_MSN Descriptions'!$B:$B,0))</f>
        <v/>
      </c>
      <c r="BM667" s="91">
        <f>INDEX('SEDS_MSN Descriptions'!$D:$D,MATCH($C667,'SEDS_MSN Descriptions'!$B:$B,0))</f>
        <v/>
      </c>
      <c r="BN667" s="91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91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6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9">
        <f>INDEX('SEDS_MSN Descriptions'!$C:$C,MATCH($C668,'SEDS_MSN Descriptions'!$B:$B,0))</f>
        <v/>
      </c>
      <c r="BM668" s="91">
        <f>INDEX('SEDS_MSN Descriptions'!$D:$D,MATCH($C668,'SEDS_MSN Descriptions'!$B:$B,0))</f>
        <v/>
      </c>
      <c r="BN668" s="91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91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6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9">
        <f>INDEX('SEDS_MSN Descriptions'!$C:$C,MATCH($C669,'SEDS_MSN Descriptions'!$B:$B,0))</f>
        <v/>
      </c>
      <c r="BM669" s="91">
        <f>INDEX('SEDS_MSN Descriptions'!$D:$D,MATCH($C669,'SEDS_MSN Descriptions'!$B:$B,0))</f>
        <v/>
      </c>
      <c r="BN669" s="91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91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6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9">
        <f>INDEX('SEDS_MSN Descriptions'!$C:$C,MATCH($C670,'SEDS_MSN Descriptions'!$B:$B,0))</f>
        <v/>
      </c>
      <c r="BM670" s="91">
        <f>INDEX('SEDS_MSN Descriptions'!$D:$D,MATCH($C670,'SEDS_MSN Descriptions'!$B:$B,0))</f>
        <v/>
      </c>
      <c r="BN670" s="91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91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6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9">
        <f>INDEX('SEDS_MSN Descriptions'!$C:$C,MATCH($C671,'SEDS_MSN Descriptions'!$B:$B,0))</f>
        <v/>
      </c>
      <c r="BM671" s="91">
        <f>INDEX('SEDS_MSN Descriptions'!$D:$D,MATCH($C671,'SEDS_MSN Descriptions'!$B:$B,0))</f>
        <v/>
      </c>
      <c r="BN671" s="91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91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6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9">
        <f>INDEX('SEDS_MSN Descriptions'!$C:$C,MATCH($C672,'SEDS_MSN Descriptions'!$B:$B,0))</f>
        <v/>
      </c>
      <c r="BM672" s="91">
        <f>INDEX('SEDS_MSN Descriptions'!$D:$D,MATCH($C672,'SEDS_MSN Descriptions'!$B:$B,0))</f>
        <v/>
      </c>
      <c r="BN672" s="91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91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6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9">
        <f>INDEX('SEDS_MSN Descriptions'!$C:$C,MATCH($C673,'SEDS_MSN Descriptions'!$B:$B,0))</f>
        <v/>
      </c>
      <c r="BM673" s="91">
        <f>INDEX('SEDS_MSN Descriptions'!$D:$D,MATCH($C673,'SEDS_MSN Descriptions'!$B:$B,0))</f>
        <v/>
      </c>
      <c r="BN673" s="91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91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91">
        <f>INDEX('SEDS_MSN Descriptions'!$C:$C,MATCH($C674,'SEDS_MSN Descriptions'!$B:$B,0))</f>
        <v/>
      </c>
      <c r="BM674" s="91">
        <f>INDEX('SEDS_MSN Descriptions'!$D:$D,MATCH($C674,'SEDS_MSN Descriptions'!$B:$B,0))</f>
        <v/>
      </c>
      <c r="BN674" s="91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91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6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9">
        <f>INDEX('SEDS_MSN Descriptions'!$C:$C,MATCH($C675,'SEDS_MSN Descriptions'!$B:$B,0))</f>
        <v/>
      </c>
      <c r="BM675" s="91">
        <f>INDEX('SEDS_MSN Descriptions'!$D:$D,MATCH($C675,'SEDS_MSN Descriptions'!$B:$B,0))</f>
        <v/>
      </c>
      <c r="BN675" s="91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91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6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9">
        <f>INDEX('SEDS_MSN Descriptions'!$C:$C,MATCH($C676,'SEDS_MSN Descriptions'!$B:$B,0))</f>
        <v/>
      </c>
      <c r="BM676" s="91">
        <f>INDEX('SEDS_MSN Descriptions'!$D:$D,MATCH($C676,'SEDS_MSN Descriptions'!$B:$B,0))</f>
        <v/>
      </c>
      <c r="BN676" s="91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91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6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9">
        <f>INDEX('SEDS_MSN Descriptions'!$C:$C,MATCH($C677,'SEDS_MSN Descriptions'!$B:$B,0))</f>
        <v/>
      </c>
      <c r="BM677" s="91">
        <f>INDEX('SEDS_MSN Descriptions'!$D:$D,MATCH($C677,'SEDS_MSN Descriptions'!$B:$B,0))</f>
        <v/>
      </c>
      <c r="BN677" s="91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91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6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9">
        <f>INDEX('SEDS_MSN Descriptions'!$C:$C,MATCH($C678,'SEDS_MSN Descriptions'!$B:$B,0))</f>
        <v/>
      </c>
      <c r="BM678" s="91">
        <f>INDEX('SEDS_MSN Descriptions'!$D:$D,MATCH($C678,'SEDS_MSN Descriptions'!$B:$B,0))</f>
        <v/>
      </c>
      <c r="BN678" s="91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91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6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9">
        <f>INDEX('SEDS_MSN Descriptions'!$C:$C,MATCH($C679,'SEDS_MSN Descriptions'!$B:$B,0))</f>
        <v/>
      </c>
      <c r="BM679" s="91">
        <f>INDEX('SEDS_MSN Descriptions'!$D:$D,MATCH($C679,'SEDS_MSN Descriptions'!$B:$B,0))</f>
        <v/>
      </c>
      <c r="BN679" s="91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91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6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9">
        <f>INDEX('SEDS_MSN Descriptions'!$C:$C,MATCH($C680,'SEDS_MSN Descriptions'!$B:$B,0))</f>
        <v/>
      </c>
      <c r="BM680" s="91">
        <f>INDEX('SEDS_MSN Descriptions'!$D:$D,MATCH($C680,'SEDS_MSN Descriptions'!$B:$B,0))</f>
        <v/>
      </c>
      <c r="BN680" s="91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91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6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9">
        <f>INDEX('SEDS_MSN Descriptions'!$C:$C,MATCH($C681,'SEDS_MSN Descriptions'!$B:$B,0))</f>
        <v/>
      </c>
      <c r="BM681" s="91">
        <f>INDEX('SEDS_MSN Descriptions'!$D:$D,MATCH($C681,'SEDS_MSN Descriptions'!$B:$B,0))</f>
        <v/>
      </c>
      <c r="BN681" s="91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91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6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9">
        <f>INDEX('SEDS_MSN Descriptions'!$C:$C,MATCH($C682,'SEDS_MSN Descriptions'!$B:$B,0))</f>
        <v/>
      </c>
      <c r="BM682" s="91">
        <f>INDEX('SEDS_MSN Descriptions'!$D:$D,MATCH($C682,'SEDS_MSN Descriptions'!$B:$B,0))</f>
        <v/>
      </c>
      <c r="BN682" s="91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91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6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9">
        <f>INDEX('SEDS_MSN Descriptions'!$C:$C,MATCH($C683,'SEDS_MSN Descriptions'!$B:$B,0))</f>
        <v/>
      </c>
      <c r="BM683" s="91">
        <f>INDEX('SEDS_MSN Descriptions'!$D:$D,MATCH($C683,'SEDS_MSN Descriptions'!$B:$B,0))</f>
        <v/>
      </c>
      <c r="BN683" s="91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91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6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9">
        <f>INDEX('SEDS_MSN Descriptions'!$C:$C,MATCH($C684,'SEDS_MSN Descriptions'!$B:$B,0))</f>
        <v/>
      </c>
      <c r="BM684" s="91">
        <f>INDEX('SEDS_MSN Descriptions'!$D:$D,MATCH($C684,'SEDS_MSN Descriptions'!$B:$B,0))</f>
        <v/>
      </c>
      <c r="BN684" s="91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91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6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9">
        <f>INDEX('SEDS_MSN Descriptions'!$C:$C,MATCH($C685,'SEDS_MSN Descriptions'!$B:$B,0))</f>
        <v/>
      </c>
      <c r="BM685" s="91">
        <f>INDEX('SEDS_MSN Descriptions'!$D:$D,MATCH($C685,'SEDS_MSN Descriptions'!$B:$B,0))</f>
        <v/>
      </c>
      <c r="BN685" s="91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91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6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9">
        <f>INDEX('SEDS_MSN Descriptions'!$C:$C,MATCH($C686,'SEDS_MSN Descriptions'!$B:$B,0))</f>
        <v/>
      </c>
      <c r="BM686" s="91">
        <f>INDEX('SEDS_MSN Descriptions'!$D:$D,MATCH($C686,'SEDS_MSN Descriptions'!$B:$B,0))</f>
        <v/>
      </c>
      <c r="BN686" s="91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91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6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9">
        <f>INDEX('SEDS_MSN Descriptions'!$C:$C,MATCH($C687,'SEDS_MSN Descriptions'!$B:$B,0))</f>
        <v/>
      </c>
      <c r="BM687" s="91">
        <f>INDEX('SEDS_MSN Descriptions'!$D:$D,MATCH($C687,'SEDS_MSN Descriptions'!$B:$B,0))</f>
        <v/>
      </c>
      <c r="BN687" s="91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91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6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9">
        <f>INDEX('SEDS_MSN Descriptions'!$C:$C,MATCH($C688,'SEDS_MSN Descriptions'!$B:$B,0))</f>
        <v/>
      </c>
      <c r="BM688" s="91">
        <f>INDEX('SEDS_MSN Descriptions'!$D:$D,MATCH($C688,'SEDS_MSN Descriptions'!$B:$B,0))</f>
        <v/>
      </c>
      <c r="BN688" s="91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91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6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9">
        <f>INDEX('SEDS_MSN Descriptions'!$C:$C,MATCH($C689,'SEDS_MSN Descriptions'!$B:$B,0))</f>
        <v/>
      </c>
      <c r="BM689" s="91">
        <f>INDEX('SEDS_MSN Descriptions'!$D:$D,MATCH($C689,'SEDS_MSN Descriptions'!$B:$B,0))</f>
        <v/>
      </c>
      <c r="BN689" s="91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91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6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9">
        <f>INDEX('SEDS_MSN Descriptions'!$C:$C,MATCH($C690,'SEDS_MSN Descriptions'!$B:$B,0))</f>
        <v/>
      </c>
      <c r="BM690" s="91">
        <f>INDEX('SEDS_MSN Descriptions'!$D:$D,MATCH($C690,'SEDS_MSN Descriptions'!$B:$B,0))</f>
        <v/>
      </c>
      <c r="BN690" s="91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91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6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9">
        <f>INDEX('SEDS_MSN Descriptions'!$C:$C,MATCH($C691,'SEDS_MSN Descriptions'!$B:$B,0))</f>
        <v/>
      </c>
      <c r="BM691" s="91">
        <f>INDEX('SEDS_MSN Descriptions'!$D:$D,MATCH($C691,'SEDS_MSN Descriptions'!$B:$B,0))</f>
        <v/>
      </c>
      <c r="BN691" s="91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91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6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9">
        <f>INDEX('SEDS_MSN Descriptions'!$C:$C,MATCH($C692,'SEDS_MSN Descriptions'!$B:$B,0))</f>
        <v/>
      </c>
      <c r="BM692" s="91">
        <f>INDEX('SEDS_MSN Descriptions'!$D:$D,MATCH($C692,'SEDS_MSN Descriptions'!$B:$B,0))</f>
        <v/>
      </c>
      <c r="BN692" s="91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91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91">
        <f>INDEX('SEDS_MSN Descriptions'!$C:$C,MATCH($C693,'SEDS_MSN Descriptions'!$B:$B,0))</f>
        <v/>
      </c>
      <c r="BM693" s="91">
        <f>INDEX('SEDS_MSN Descriptions'!$D:$D,MATCH($C693,'SEDS_MSN Descriptions'!$B:$B,0))</f>
        <v/>
      </c>
      <c r="BN693" s="91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91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6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9">
        <f>INDEX('SEDS_MSN Descriptions'!$C:$C,MATCH($C694,'SEDS_MSN Descriptions'!$B:$B,0))</f>
        <v/>
      </c>
      <c r="BM694" s="91">
        <f>INDEX('SEDS_MSN Descriptions'!$D:$D,MATCH($C694,'SEDS_MSN Descriptions'!$B:$B,0))</f>
        <v/>
      </c>
      <c r="BN694" s="91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91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6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9">
        <f>INDEX('SEDS_MSN Descriptions'!$C:$C,MATCH($C695,'SEDS_MSN Descriptions'!$B:$B,0))</f>
        <v/>
      </c>
      <c r="BM695" s="91">
        <f>INDEX('SEDS_MSN Descriptions'!$D:$D,MATCH($C695,'SEDS_MSN Descriptions'!$B:$B,0))</f>
        <v/>
      </c>
      <c r="BN695" s="91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91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6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9">
        <f>INDEX('SEDS_MSN Descriptions'!$C:$C,MATCH($C696,'SEDS_MSN Descriptions'!$B:$B,0))</f>
        <v/>
      </c>
      <c r="BM696" s="91">
        <f>INDEX('SEDS_MSN Descriptions'!$D:$D,MATCH($C696,'SEDS_MSN Descriptions'!$B:$B,0))</f>
        <v/>
      </c>
      <c r="BN696" s="91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91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6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9">
        <f>INDEX('SEDS_MSN Descriptions'!$C:$C,MATCH($C697,'SEDS_MSN Descriptions'!$B:$B,0))</f>
        <v/>
      </c>
      <c r="BM697" s="91">
        <f>INDEX('SEDS_MSN Descriptions'!$D:$D,MATCH($C697,'SEDS_MSN Descriptions'!$B:$B,0))</f>
        <v/>
      </c>
      <c r="BN697" s="91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91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6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9">
        <f>INDEX('SEDS_MSN Descriptions'!$C:$C,MATCH($C698,'SEDS_MSN Descriptions'!$B:$B,0))</f>
        <v/>
      </c>
      <c r="BM698" s="91">
        <f>INDEX('SEDS_MSN Descriptions'!$D:$D,MATCH($C698,'SEDS_MSN Descriptions'!$B:$B,0))</f>
        <v/>
      </c>
      <c r="BN698" s="91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91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6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9">
        <f>INDEX('SEDS_MSN Descriptions'!$C:$C,MATCH($C699,'SEDS_MSN Descriptions'!$B:$B,0))</f>
        <v/>
      </c>
      <c r="BM699" s="91">
        <f>INDEX('SEDS_MSN Descriptions'!$D:$D,MATCH($C699,'SEDS_MSN Descriptions'!$B:$B,0))</f>
        <v/>
      </c>
      <c r="BN699" s="91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91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6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9">
        <f>INDEX('SEDS_MSN Descriptions'!$C:$C,MATCH($C700,'SEDS_MSN Descriptions'!$B:$B,0))</f>
        <v/>
      </c>
      <c r="BM700" s="91">
        <f>INDEX('SEDS_MSN Descriptions'!$D:$D,MATCH($C700,'SEDS_MSN Descriptions'!$B:$B,0))</f>
        <v/>
      </c>
      <c r="BN700" s="91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91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6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9">
        <f>INDEX('SEDS_MSN Descriptions'!$C:$C,MATCH($C701,'SEDS_MSN Descriptions'!$B:$B,0))</f>
        <v/>
      </c>
      <c r="BM701" s="91">
        <f>INDEX('SEDS_MSN Descriptions'!$D:$D,MATCH($C701,'SEDS_MSN Descriptions'!$B:$B,0))</f>
        <v/>
      </c>
      <c r="BN701" s="91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91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6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9">
        <f>INDEX('SEDS_MSN Descriptions'!$C:$C,MATCH($C702,'SEDS_MSN Descriptions'!$B:$B,0))</f>
        <v/>
      </c>
      <c r="BM702" s="91">
        <f>INDEX('SEDS_MSN Descriptions'!$D:$D,MATCH($C702,'SEDS_MSN Descriptions'!$B:$B,0))</f>
        <v/>
      </c>
      <c r="BN702" s="91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91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6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9">
        <f>INDEX('SEDS_MSN Descriptions'!$C:$C,MATCH($C703,'SEDS_MSN Descriptions'!$B:$B,0))</f>
        <v/>
      </c>
      <c r="BM703" s="91">
        <f>INDEX('SEDS_MSN Descriptions'!$D:$D,MATCH($C703,'SEDS_MSN Descriptions'!$B:$B,0))</f>
        <v/>
      </c>
      <c r="BN703" s="91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91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6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9">
        <f>INDEX('SEDS_MSN Descriptions'!$C:$C,MATCH($C704,'SEDS_MSN Descriptions'!$B:$B,0))</f>
        <v/>
      </c>
      <c r="BM704" s="91">
        <f>INDEX('SEDS_MSN Descriptions'!$D:$D,MATCH($C704,'SEDS_MSN Descriptions'!$B:$B,0))</f>
        <v/>
      </c>
      <c r="BN704" s="91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91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6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9">
        <f>INDEX('SEDS_MSN Descriptions'!$C:$C,MATCH($C705,'SEDS_MSN Descriptions'!$B:$B,0))</f>
        <v/>
      </c>
      <c r="BM705" s="91">
        <f>INDEX('SEDS_MSN Descriptions'!$D:$D,MATCH($C705,'SEDS_MSN Descriptions'!$B:$B,0))</f>
        <v/>
      </c>
      <c r="BN705" s="91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91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6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9">
        <f>INDEX('SEDS_MSN Descriptions'!$C:$C,MATCH($C706,'SEDS_MSN Descriptions'!$B:$B,0))</f>
        <v/>
      </c>
      <c r="BM706" s="91">
        <f>INDEX('SEDS_MSN Descriptions'!$D:$D,MATCH($C706,'SEDS_MSN Descriptions'!$B:$B,0))</f>
        <v/>
      </c>
      <c r="BN706" s="91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91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6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9">
        <f>INDEX('SEDS_MSN Descriptions'!$C:$C,MATCH($C707,'SEDS_MSN Descriptions'!$B:$B,0))</f>
        <v/>
      </c>
      <c r="BM707" s="91">
        <f>INDEX('SEDS_MSN Descriptions'!$D:$D,MATCH($C707,'SEDS_MSN Descriptions'!$B:$B,0))</f>
        <v/>
      </c>
      <c r="BN707" s="91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91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91">
        <f>INDEX('SEDS_MSN Descriptions'!$C:$C,MATCH($C708,'SEDS_MSN Descriptions'!$B:$B,0))</f>
        <v/>
      </c>
      <c r="BM708" s="91">
        <f>INDEX('SEDS_MSN Descriptions'!$D:$D,MATCH($C708,'SEDS_MSN Descriptions'!$B:$B,0))</f>
        <v/>
      </c>
      <c r="BN708" s="91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91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6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9">
        <f>INDEX('SEDS_MSN Descriptions'!$C:$C,MATCH($C709,'SEDS_MSN Descriptions'!$B:$B,0))</f>
        <v/>
      </c>
      <c r="BM709" s="91">
        <f>INDEX('SEDS_MSN Descriptions'!$D:$D,MATCH($C709,'SEDS_MSN Descriptions'!$B:$B,0))</f>
        <v/>
      </c>
      <c r="BN709" s="91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91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6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9">
        <f>INDEX('SEDS_MSN Descriptions'!$C:$C,MATCH($C710,'SEDS_MSN Descriptions'!$B:$B,0))</f>
        <v/>
      </c>
      <c r="BM710" s="91">
        <f>INDEX('SEDS_MSN Descriptions'!$D:$D,MATCH($C710,'SEDS_MSN Descriptions'!$B:$B,0))</f>
        <v/>
      </c>
      <c r="BN710" s="91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91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6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9">
        <f>INDEX('SEDS_MSN Descriptions'!$C:$C,MATCH($C711,'SEDS_MSN Descriptions'!$B:$B,0))</f>
        <v/>
      </c>
      <c r="BM711" s="91">
        <f>INDEX('SEDS_MSN Descriptions'!$D:$D,MATCH($C711,'SEDS_MSN Descriptions'!$B:$B,0))</f>
        <v/>
      </c>
      <c r="BN711" s="91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91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6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9">
        <f>INDEX('SEDS_MSN Descriptions'!$C:$C,MATCH($C712,'SEDS_MSN Descriptions'!$B:$B,0))</f>
        <v/>
      </c>
      <c r="BM712" s="91">
        <f>INDEX('SEDS_MSN Descriptions'!$D:$D,MATCH($C712,'SEDS_MSN Descriptions'!$B:$B,0))</f>
        <v/>
      </c>
      <c r="BN712" s="91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91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6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9">
        <f>INDEX('SEDS_MSN Descriptions'!$C:$C,MATCH($C713,'SEDS_MSN Descriptions'!$B:$B,0))</f>
        <v/>
      </c>
      <c r="BM713" s="91">
        <f>INDEX('SEDS_MSN Descriptions'!$D:$D,MATCH($C713,'SEDS_MSN Descriptions'!$B:$B,0))</f>
        <v/>
      </c>
      <c r="BN713" s="91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91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6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9">
        <f>INDEX('SEDS_MSN Descriptions'!$C:$C,MATCH($C714,'SEDS_MSN Descriptions'!$B:$B,0))</f>
        <v/>
      </c>
      <c r="BM714" s="91">
        <f>INDEX('SEDS_MSN Descriptions'!$D:$D,MATCH($C714,'SEDS_MSN Descriptions'!$B:$B,0))</f>
        <v/>
      </c>
      <c r="BN714" s="91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91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6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9">
        <f>INDEX('SEDS_MSN Descriptions'!$C:$C,MATCH($C715,'SEDS_MSN Descriptions'!$B:$B,0))</f>
        <v/>
      </c>
      <c r="BM715" s="91">
        <f>INDEX('SEDS_MSN Descriptions'!$D:$D,MATCH($C715,'SEDS_MSN Descriptions'!$B:$B,0))</f>
        <v/>
      </c>
      <c r="BN715" s="91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91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91">
        <f>INDEX('SEDS_MSN Descriptions'!$C:$C,MATCH($C716,'SEDS_MSN Descriptions'!$B:$B,0))</f>
        <v/>
      </c>
      <c r="BM716" s="91">
        <f>INDEX('SEDS_MSN Descriptions'!$D:$D,MATCH($C716,'SEDS_MSN Descriptions'!$B:$B,0))</f>
        <v/>
      </c>
      <c r="BN716" s="91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91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6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9">
        <f>INDEX('SEDS_MSN Descriptions'!$C:$C,MATCH($C717,'SEDS_MSN Descriptions'!$B:$B,0))</f>
        <v/>
      </c>
      <c r="BM717" s="91">
        <f>INDEX('SEDS_MSN Descriptions'!$D:$D,MATCH($C717,'SEDS_MSN Descriptions'!$B:$B,0))</f>
        <v/>
      </c>
      <c r="BN717" s="91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91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6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9">
        <f>INDEX('SEDS_MSN Descriptions'!$C:$C,MATCH($C718,'SEDS_MSN Descriptions'!$B:$B,0))</f>
        <v/>
      </c>
      <c r="BM718" s="91">
        <f>INDEX('SEDS_MSN Descriptions'!$D:$D,MATCH($C718,'SEDS_MSN Descriptions'!$B:$B,0))</f>
        <v/>
      </c>
      <c r="BN718" s="91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91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6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9">
        <f>INDEX('SEDS_MSN Descriptions'!$C:$C,MATCH($C719,'SEDS_MSN Descriptions'!$B:$B,0))</f>
        <v/>
      </c>
      <c r="BM719" s="91">
        <f>INDEX('SEDS_MSN Descriptions'!$D:$D,MATCH($C719,'SEDS_MSN Descriptions'!$B:$B,0))</f>
        <v/>
      </c>
      <c r="BN719" s="91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91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6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9">
        <f>INDEX('SEDS_MSN Descriptions'!$C:$C,MATCH($C720,'SEDS_MSN Descriptions'!$B:$B,0))</f>
        <v/>
      </c>
      <c r="BM720" s="91">
        <f>INDEX('SEDS_MSN Descriptions'!$D:$D,MATCH($C720,'SEDS_MSN Descriptions'!$B:$B,0))</f>
        <v/>
      </c>
      <c r="BN720" s="91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91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6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9">
        <f>INDEX('SEDS_MSN Descriptions'!$C:$C,MATCH($C721,'SEDS_MSN Descriptions'!$B:$B,0))</f>
        <v/>
      </c>
      <c r="BM721" s="91">
        <f>INDEX('SEDS_MSN Descriptions'!$D:$D,MATCH($C721,'SEDS_MSN Descriptions'!$B:$B,0))</f>
        <v/>
      </c>
      <c r="BN721" s="91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91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91">
        <f>INDEX('SEDS_MSN Descriptions'!$C:$C,MATCH($C722,'SEDS_MSN Descriptions'!$B:$B,0))</f>
        <v/>
      </c>
      <c r="BM722" s="91">
        <f>INDEX('SEDS_MSN Descriptions'!$D:$D,MATCH($C722,'SEDS_MSN Descriptions'!$B:$B,0))</f>
        <v/>
      </c>
      <c r="BN722" s="91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91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6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9">
        <f>INDEX('SEDS_MSN Descriptions'!$C:$C,MATCH($C723,'SEDS_MSN Descriptions'!$B:$B,0))</f>
        <v/>
      </c>
      <c r="BM723" s="91">
        <f>INDEX('SEDS_MSN Descriptions'!$D:$D,MATCH($C723,'SEDS_MSN Descriptions'!$B:$B,0))</f>
        <v/>
      </c>
      <c r="BN723" s="91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91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6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9">
        <f>INDEX('SEDS_MSN Descriptions'!$C:$C,MATCH($C724,'SEDS_MSN Descriptions'!$B:$B,0))</f>
        <v/>
      </c>
      <c r="BM724" s="91">
        <f>INDEX('SEDS_MSN Descriptions'!$D:$D,MATCH($C724,'SEDS_MSN Descriptions'!$B:$B,0))</f>
        <v/>
      </c>
      <c r="BN724" s="91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91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6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9">
        <f>INDEX('SEDS_MSN Descriptions'!$C:$C,MATCH($C725,'SEDS_MSN Descriptions'!$B:$B,0))</f>
        <v/>
      </c>
      <c r="BM725" s="91">
        <f>INDEX('SEDS_MSN Descriptions'!$D:$D,MATCH($C725,'SEDS_MSN Descriptions'!$B:$B,0))</f>
        <v/>
      </c>
      <c r="BN725" s="91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91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6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9">
        <f>INDEX('SEDS_MSN Descriptions'!$C:$C,MATCH($C726,'SEDS_MSN Descriptions'!$B:$B,0))</f>
        <v/>
      </c>
      <c r="BM726" s="91">
        <f>INDEX('SEDS_MSN Descriptions'!$D:$D,MATCH($C726,'SEDS_MSN Descriptions'!$B:$B,0))</f>
        <v/>
      </c>
      <c r="BN726" s="91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91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91">
        <f>INDEX('SEDS_MSN Descriptions'!$C:$C,MATCH($C727,'SEDS_MSN Descriptions'!$B:$B,0))</f>
        <v/>
      </c>
      <c r="BM727" s="91">
        <f>INDEX('SEDS_MSN Descriptions'!$D:$D,MATCH($C727,'SEDS_MSN Descriptions'!$B:$B,0))</f>
        <v/>
      </c>
      <c r="BN727" s="91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91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6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9">
        <f>INDEX('SEDS_MSN Descriptions'!$C:$C,MATCH($C728,'SEDS_MSN Descriptions'!$B:$B,0))</f>
        <v/>
      </c>
      <c r="BM728" s="91">
        <f>INDEX('SEDS_MSN Descriptions'!$D:$D,MATCH($C728,'SEDS_MSN Descriptions'!$B:$B,0))</f>
        <v/>
      </c>
      <c r="BN728" s="91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91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6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9">
        <f>INDEX('SEDS_MSN Descriptions'!$C:$C,MATCH($C729,'SEDS_MSN Descriptions'!$B:$B,0))</f>
        <v/>
      </c>
      <c r="BM729" s="91">
        <f>INDEX('SEDS_MSN Descriptions'!$D:$D,MATCH($C729,'SEDS_MSN Descriptions'!$B:$B,0))</f>
        <v/>
      </c>
      <c r="BN729" s="91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91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6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9">
        <f>INDEX('SEDS_MSN Descriptions'!$C:$C,MATCH($C730,'SEDS_MSN Descriptions'!$B:$B,0))</f>
        <v/>
      </c>
      <c r="BM730" s="91">
        <f>INDEX('SEDS_MSN Descriptions'!$D:$D,MATCH($C730,'SEDS_MSN Descriptions'!$B:$B,0))</f>
        <v/>
      </c>
      <c r="BN730" s="91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91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6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9">
        <f>INDEX('SEDS_MSN Descriptions'!$C:$C,MATCH($C731,'SEDS_MSN Descriptions'!$B:$B,0))</f>
        <v/>
      </c>
      <c r="BM731" s="91">
        <f>INDEX('SEDS_MSN Descriptions'!$D:$D,MATCH($C731,'SEDS_MSN Descriptions'!$B:$B,0))</f>
        <v/>
      </c>
      <c r="BN731" s="91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91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6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9">
        <f>INDEX('SEDS_MSN Descriptions'!$C:$C,MATCH($C732,'SEDS_MSN Descriptions'!$B:$B,0))</f>
        <v/>
      </c>
      <c r="BM732" s="91">
        <f>INDEX('SEDS_MSN Descriptions'!$D:$D,MATCH($C732,'SEDS_MSN Descriptions'!$B:$B,0))</f>
        <v/>
      </c>
      <c r="BN732" s="91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91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6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9">
        <f>INDEX('SEDS_MSN Descriptions'!$C:$C,MATCH($C733,'SEDS_MSN Descriptions'!$B:$B,0))</f>
        <v/>
      </c>
      <c r="BM733" s="91">
        <f>INDEX('SEDS_MSN Descriptions'!$D:$D,MATCH($C733,'SEDS_MSN Descriptions'!$B:$B,0))</f>
        <v/>
      </c>
      <c r="BN733" s="91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91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6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9">
        <f>INDEX('SEDS_MSN Descriptions'!$C:$C,MATCH($C734,'SEDS_MSN Descriptions'!$B:$B,0))</f>
        <v/>
      </c>
      <c r="BM734" s="91">
        <f>INDEX('SEDS_MSN Descriptions'!$D:$D,MATCH($C734,'SEDS_MSN Descriptions'!$B:$B,0))</f>
        <v/>
      </c>
      <c r="BN734" s="91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91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91">
        <f>INDEX('SEDS_MSN Descriptions'!$C:$C,MATCH($C735,'SEDS_MSN Descriptions'!$B:$B,0))</f>
        <v/>
      </c>
      <c r="BM735" s="91">
        <f>INDEX('SEDS_MSN Descriptions'!$D:$D,MATCH($C735,'SEDS_MSN Descriptions'!$B:$B,0))</f>
        <v/>
      </c>
      <c r="BN735" s="91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91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6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9">
        <f>INDEX('SEDS_MSN Descriptions'!$C:$C,MATCH($C736,'SEDS_MSN Descriptions'!$B:$B,0))</f>
        <v/>
      </c>
      <c r="BM736" s="91">
        <f>INDEX('SEDS_MSN Descriptions'!$D:$D,MATCH($C736,'SEDS_MSN Descriptions'!$B:$B,0))</f>
        <v/>
      </c>
      <c r="BN736" s="91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91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6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9">
        <f>INDEX('SEDS_MSN Descriptions'!$C:$C,MATCH($C737,'SEDS_MSN Descriptions'!$B:$B,0))</f>
        <v/>
      </c>
      <c r="BM737" s="91">
        <f>INDEX('SEDS_MSN Descriptions'!$D:$D,MATCH($C737,'SEDS_MSN Descriptions'!$B:$B,0))</f>
        <v/>
      </c>
      <c r="BN737" s="91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91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6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9">
        <f>INDEX('SEDS_MSN Descriptions'!$C:$C,MATCH($C738,'SEDS_MSN Descriptions'!$B:$B,0))</f>
        <v/>
      </c>
      <c r="BM738" s="91">
        <f>INDEX('SEDS_MSN Descriptions'!$D:$D,MATCH($C738,'SEDS_MSN Descriptions'!$B:$B,0))</f>
        <v/>
      </c>
      <c r="BN738" s="91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91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6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9">
        <f>INDEX('SEDS_MSN Descriptions'!$C:$C,MATCH($C739,'SEDS_MSN Descriptions'!$B:$B,0))</f>
        <v/>
      </c>
      <c r="BM739" s="91">
        <f>INDEX('SEDS_MSN Descriptions'!$D:$D,MATCH($C739,'SEDS_MSN Descriptions'!$B:$B,0))</f>
        <v/>
      </c>
      <c r="BN739" s="91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91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6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9">
        <f>INDEX('SEDS_MSN Descriptions'!$C:$C,MATCH($C740,'SEDS_MSN Descriptions'!$B:$B,0))</f>
        <v/>
      </c>
      <c r="BM740" s="91">
        <f>INDEX('SEDS_MSN Descriptions'!$D:$D,MATCH($C740,'SEDS_MSN Descriptions'!$B:$B,0))</f>
        <v/>
      </c>
      <c r="BN740" s="91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91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6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9">
        <f>INDEX('SEDS_MSN Descriptions'!$C:$C,MATCH($C741,'SEDS_MSN Descriptions'!$B:$B,0))</f>
        <v/>
      </c>
      <c r="BM741" s="91">
        <f>INDEX('SEDS_MSN Descriptions'!$D:$D,MATCH($C741,'SEDS_MSN Descriptions'!$B:$B,0))</f>
        <v/>
      </c>
      <c r="BN741" s="91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91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6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9">
        <f>INDEX('SEDS_MSN Descriptions'!$C:$C,MATCH($C742,'SEDS_MSN Descriptions'!$B:$B,0))</f>
        <v/>
      </c>
      <c r="BM742" s="91">
        <f>INDEX('SEDS_MSN Descriptions'!$D:$D,MATCH($C742,'SEDS_MSN Descriptions'!$B:$B,0))</f>
        <v/>
      </c>
      <c r="BN742" s="91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91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6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9">
        <f>INDEX('SEDS_MSN Descriptions'!$C:$C,MATCH($C743,'SEDS_MSN Descriptions'!$B:$B,0))</f>
        <v/>
      </c>
      <c r="BM743" s="91">
        <f>INDEX('SEDS_MSN Descriptions'!$D:$D,MATCH($C743,'SEDS_MSN Descriptions'!$B:$B,0))</f>
        <v/>
      </c>
      <c r="BN743" s="91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91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6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9">
        <f>INDEX('SEDS_MSN Descriptions'!$C:$C,MATCH($C744,'SEDS_MSN Descriptions'!$B:$B,0))</f>
        <v/>
      </c>
      <c r="BM744" s="91">
        <f>INDEX('SEDS_MSN Descriptions'!$D:$D,MATCH($C744,'SEDS_MSN Descriptions'!$B:$B,0))</f>
        <v/>
      </c>
      <c r="BN744" s="91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91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6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9">
        <f>INDEX('SEDS_MSN Descriptions'!$C:$C,MATCH($C745,'SEDS_MSN Descriptions'!$B:$B,0))</f>
        <v/>
      </c>
      <c r="BM745" s="91">
        <f>INDEX('SEDS_MSN Descriptions'!$D:$D,MATCH($C745,'SEDS_MSN Descriptions'!$B:$B,0))</f>
        <v/>
      </c>
      <c r="BN745" s="91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91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6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9">
        <f>INDEX('SEDS_MSN Descriptions'!$C:$C,MATCH($C746,'SEDS_MSN Descriptions'!$B:$B,0))</f>
        <v/>
      </c>
      <c r="BM746" s="91">
        <f>INDEX('SEDS_MSN Descriptions'!$D:$D,MATCH($C746,'SEDS_MSN Descriptions'!$B:$B,0))</f>
        <v/>
      </c>
      <c r="BN746" s="91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91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6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9">
        <f>INDEX('SEDS_MSN Descriptions'!$C:$C,MATCH($C747,'SEDS_MSN Descriptions'!$B:$B,0))</f>
        <v/>
      </c>
      <c r="BM747" s="91">
        <f>INDEX('SEDS_MSN Descriptions'!$D:$D,MATCH($C747,'SEDS_MSN Descriptions'!$B:$B,0))</f>
        <v/>
      </c>
      <c r="BN747" s="91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91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6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9">
        <f>INDEX('SEDS_MSN Descriptions'!$C:$C,MATCH($C748,'SEDS_MSN Descriptions'!$B:$B,0))</f>
        <v/>
      </c>
      <c r="BM748" s="91">
        <f>INDEX('SEDS_MSN Descriptions'!$D:$D,MATCH($C748,'SEDS_MSN Descriptions'!$B:$B,0))</f>
        <v/>
      </c>
      <c r="BN748" s="91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91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6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9">
        <f>INDEX('SEDS_MSN Descriptions'!$C:$C,MATCH($C749,'SEDS_MSN Descriptions'!$B:$B,0))</f>
        <v/>
      </c>
      <c r="BM749" s="91">
        <f>INDEX('SEDS_MSN Descriptions'!$D:$D,MATCH($C749,'SEDS_MSN Descriptions'!$B:$B,0))</f>
        <v/>
      </c>
      <c r="BN749" s="91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91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6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9">
        <f>INDEX('SEDS_MSN Descriptions'!$C:$C,MATCH($C750,'SEDS_MSN Descriptions'!$B:$B,0))</f>
        <v/>
      </c>
      <c r="BM750" s="91">
        <f>INDEX('SEDS_MSN Descriptions'!$D:$D,MATCH($C750,'SEDS_MSN Descriptions'!$B:$B,0))</f>
        <v/>
      </c>
      <c r="BN750" s="91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91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6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9">
        <f>INDEX('SEDS_MSN Descriptions'!$C:$C,MATCH($C751,'SEDS_MSN Descriptions'!$B:$B,0))</f>
        <v/>
      </c>
      <c r="BM751" s="91">
        <f>INDEX('SEDS_MSN Descriptions'!$D:$D,MATCH($C751,'SEDS_MSN Descriptions'!$B:$B,0))</f>
        <v/>
      </c>
      <c r="BN751" s="91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91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91">
        <f>INDEX('SEDS_MSN Descriptions'!$C:$C,MATCH($C752,'SEDS_MSN Descriptions'!$B:$B,0))</f>
        <v/>
      </c>
      <c r="BM752" s="91">
        <f>INDEX('SEDS_MSN Descriptions'!$D:$D,MATCH($C752,'SEDS_MSN Descriptions'!$B:$B,0))</f>
        <v/>
      </c>
      <c r="BN752" s="91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91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6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9">
        <f>INDEX('SEDS_MSN Descriptions'!$C:$C,MATCH($C753,'SEDS_MSN Descriptions'!$B:$B,0))</f>
        <v/>
      </c>
      <c r="BM753" s="91">
        <f>INDEX('SEDS_MSN Descriptions'!$D:$D,MATCH($C753,'SEDS_MSN Descriptions'!$B:$B,0))</f>
        <v/>
      </c>
      <c r="BN753" s="91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91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6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9">
        <f>INDEX('SEDS_MSN Descriptions'!$C:$C,MATCH($C754,'SEDS_MSN Descriptions'!$B:$B,0))</f>
        <v/>
      </c>
      <c r="BM754" s="91">
        <f>INDEX('SEDS_MSN Descriptions'!$D:$D,MATCH($C754,'SEDS_MSN Descriptions'!$B:$B,0))</f>
        <v/>
      </c>
      <c r="BN754" s="91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91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6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9">
        <f>INDEX('SEDS_MSN Descriptions'!$C:$C,MATCH($C755,'SEDS_MSN Descriptions'!$B:$B,0))</f>
        <v/>
      </c>
      <c r="BM755" s="91">
        <f>INDEX('SEDS_MSN Descriptions'!$D:$D,MATCH($C755,'SEDS_MSN Descriptions'!$B:$B,0))</f>
        <v/>
      </c>
      <c r="BN755" s="91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91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6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9">
        <f>INDEX('SEDS_MSN Descriptions'!$C:$C,MATCH($C756,'SEDS_MSN Descriptions'!$B:$B,0))</f>
        <v/>
      </c>
      <c r="BM756" s="91">
        <f>INDEX('SEDS_MSN Descriptions'!$D:$D,MATCH($C756,'SEDS_MSN Descriptions'!$B:$B,0))</f>
        <v/>
      </c>
      <c r="BN756" s="91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91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6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9">
        <f>INDEX('SEDS_MSN Descriptions'!$C:$C,MATCH($C757,'SEDS_MSN Descriptions'!$B:$B,0))</f>
        <v/>
      </c>
      <c r="BM757" s="91">
        <f>INDEX('SEDS_MSN Descriptions'!$D:$D,MATCH($C757,'SEDS_MSN Descriptions'!$B:$B,0))</f>
        <v/>
      </c>
      <c r="BN757" s="91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91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6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9">
        <f>INDEX('SEDS_MSN Descriptions'!$C:$C,MATCH($C758,'SEDS_MSN Descriptions'!$B:$B,0))</f>
        <v/>
      </c>
      <c r="BM758" s="91">
        <f>INDEX('SEDS_MSN Descriptions'!$D:$D,MATCH($C758,'SEDS_MSN Descriptions'!$B:$B,0))</f>
        <v/>
      </c>
      <c r="BN758" s="91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91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6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9">
        <f>INDEX('SEDS_MSN Descriptions'!$C:$C,MATCH($C759,'SEDS_MSN Descriptions'!$B:$B,0))</f>
        <v/>
      </c>
      <c r="BM759" s="91">
        <f>INDEX('SEDS_MSN Descriptions'!$D:$D,MATCH($C759,'SEDS_MSN Descriptions'!$B:$B,0))</f>
        <v/>
      </c>
      <c r="BN759" s="91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91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6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9">
        <f>INDEX('SEDS_MSN Descriptions'!$C:$C,MATCH($C760,'SEDS_MSN Descriptions'!$B:$B,0))</f>
        <v/>
      </c>
      <c r="BM760" s="91">
        <f>INDEX('SEDS_MSN Descriptions'!$D:$D,MATCH($C760,'SEDS_MSN Descriptions'!$B:$B,0))</f>
        <v/>
      </c>
      <c r="BN760" s="91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91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6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9">
        <f>INDEX('SEDS_MSN Descriptions'!$C:$C,MATCH($C761,'SEDS_MSN Descriptions'!$B:$B,0))</f>
        <v/>
      </c>
      <c r="BM761" s="91">
        <f>INDEX('SEDS_MSN Descriptions'!$D:$D,MATCH($C761,'SEDS_MSN Descriptions'!$B:$B,0))</f>
        <v/>
      </c>
      <c r="BN761" s="91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91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6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9">
        <f>INDEX('SEDS_MSN Descriptions'!$C:$C,MATCH($C762,'SEDS_MSN Descriptions'!$B:$B,0))</f>
        <v/>
      </c>
      <c r="BM762" s="91">
        <f>INDEX('SEDS_MSN Descriptions'!$D:$D,MATCH($C762,'SEDS_MSN Descriptions'!$B:$B,0))</f>
        <v/>
      </c>
      <c r="BN762" s="91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91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6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9">
        <f>INDEX('SEDS_MSN Descriptions'!$C:$C,MATCH($C763,'SEDS_MSN Descriptions'!$B:$B,0))</f>
        <v/>
      </c>
      <c r="BM763" s="91">
        <f>INDEX('SEDS_MSN Descriptions'!$D:$D,MATCH($C763,'SEDS_MSN Descriptions'!$B:$B,0))</f>
        <v/>
      </c>
      <c r="BN763" s="91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91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6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9">
        <f>INDEX('SEDS_MSN Descriptions'!$C:$C,MATCH($C764,'SEDS_MSN Descriptions'!$B:$B,0))</f>
        <v/>
      </c>
      <c r="BM764" s="91">
        <f>INDEX('SEDS_MSN Descriptions'!$D:$D,MATCH($C764,'SEDS_MSN Descriptions'!$B:$B,0))</f>
        <v/>
      </c>
      <c r="BN764" s="91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91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6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9">
        <f>INDEX('SEDS_MSN Descriptions'!$C:$C,MATCH($C765,'SEDS_MSN Descriptions'!$B:$B,0))</f>
        <v/>
      </c>
      <c r="BM765" s="91">
        <f>INDEX('SEDS_MSN Descriptions'!$D:$D,MATCH($C765,'SEDS_MSN Descriptions'!$B:$B,0))</f>
        <v/>
      </c>
      <c r="BN765" s="91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91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6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9">
        <f>INDEX('SEDS_MSN Descriptions'!$C:$C,MATCH($C766,'SEDS_MSN Descriptions'!$B:$B,0))</f>
        <v/>
      </c>
      <c r="BM766" s="91">
        <f>INDEX('SEDS_MSN Descriptions'!$D:$D,MATCH($C766,'SEDS_MSN Descriptions'!$B:$B,0))</f>
        <v/>
      </c>
      <c r="BN766" s="91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91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6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9">
        <f>INDEX('SEDS_MSN Descriptions'!$C:$C,MATCH($C767,'SEDS_MSN Descriptions'!$B:$B,0))</f>
        <v/>
      </c>
      <c r="BM767" s="91">
        <f>INDEX('SEDS_MSN Descriptions'!$D:$D,MATCH($C767,'SEDS_MSN Descriptions'!$B:$B,0))</f>
        <v/>
      </c>
      <c r="BN767" s="91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91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6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9">
        <f>INDEX('SEDS_MSN Descriptions'!$C:$C,MATCH($C768,'SEDS_MSN Descriptions'!$B:$B,0))</f>
        <v/>
      </c>
      <c r="BM768" s="91">
        <f>INDEX('SEDS_MSN Descriptions'!$D:$D,MATCH($C768,'SEDS_MSN Descriptions'!$B:$B,0))</f>
        <v/>
      </c>
      <c r="BN768" s="91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91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91">
        <f>INDEX('SEDS_MSN Descriptions'!$C:$C,MATCH($C769,'SEDS_MSN Descriptions'!$B:$B,0))</f>
        <v/>
      </c>
      <c r="BM769" s="91">
        <f>INDEX('SEDS_MSN Descriptions'!$D:$D,MATCH($C769,'SEDS_MSN Descriptions'!$B:$B,0))</f>
        <v/>
      </c>
      <c r="BN769" s="91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91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6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9">
        <f>INDEX('SEDS_MSN Descriptions'!$C:$C,MATCH($C770,'SEDS_MSN Descriptions'!$B:$B,0))</f>
        <v/>
      </c>
      <c r="BM770" s="91">
        <f>INDEX('SEDS_MSN Descriptions'!$D:$D,MATCH($C770,'SEDS_MSN Descriptions'!$B:$B,0))</f>
        <v/>
      </c>
      <c r="BN770" s="91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91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6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9">
        <f>INDEX('SEDS_MSN Descriptions'!$C:$C,MATCH($C771,'SEDS_MSN Descriptions'!$B:$B,0))</f>
        <v/>
      </c>
      <c r="BM771" s="91">
        <f>INDEX('SEDS_MSN Descriptions'!$D:$D,MATCH($C771,'SEDS_MSN Descriptions'!$B:$B,0))</f>
        <v/>
      </c>
      <c r="BN771" s="91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91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6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9">
        <f>INDEX('SEDS_MSN Descriptions'!$C:$C,MATCH($C772,'SEDS_MSN Descriptions'!$B:$B,0))</f>
        <v/>
      </c>
      <c r="BM772" s="91">
        <f>INDEX('SEDS_MSN Descriptions'!$D:$D,MATCH($C772,'SEDS_MSN Descriptions'!$B:$B,0))</f>
        <v/>
      </c>
      <c r="BN772" s="91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91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6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9">
        <f>INDEX('SEDS_MSN Descriptions'!$C:$C,MATCH($C773,'SEDS_MSN Descriptions'!$B:$B,0))</f>
        <v/>
      </c>
      <c r="BM773" s="91">
        <f>INDEX('SEDS_MSN Descriptions'!$D:$D,MATCH($C773,'SEDS_MSN Descriptions'!$B:$B,0))</f>
        <v/>
      </c>
      <c r="BN773" s="91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91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6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9">
        <f>INDEX('SEDS_MSN Descriptions'!$C:$C,MATCH($C774,'SEDS_MSN Descriptions'!$B:$B,0))</f>
        <v/>
      </c>
      <c r="BM774" s="91">
        <f>INDEX('SEDS_MSN Descriptions'!$D:$D,MATCH($C774,'SEDS_MSN Descriptions'!$B:$B,0))</f>
        <v/>
      </c>
      <c r="BN774" s="91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91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6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9">
        <f>INDEX('SEDS_MSN Descriptions'!$C:$C,MATCH($C775,'SEDS_MSN Descriptions'!$B:$B,0))</f>
        <v/>
      </c>
      <c r="BM775" s="91">
        <f>INDEX('SEDS_MSN Descriptions'!$D:$D,MATCH($C775,'SEDS_MSN Descriptions'!$B:$B,0))</f>
        <v/>
      </c>
      <c r="BN775" s="91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91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6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9">
        <f>INDEX('SEDS_MSN Descriptions'!$C:$C,MATCH($C776,'SEDS_MSN Descriptions'!$B:$B,0))</f>
        <v/>
      </c>
      <c r="BM776" s="91">
        <f>INDEX('SEDS_MSN Descriptions'!$D:$D,MATCH($C776,'SEDS_MSN Descriptions'!$B:$B,0))</f>
        <v/>
      </c>
      <c r="BN776" s="91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91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6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9">
        <f>INDEX('SEDS_MSN Descriptions'!$C:$C,MATCH($C777,'SEDS_MSN Descriptions'!$B:$B,0))</f>
        <v/>
      </c>
      <c r="BM777" s="91">
        <f>INDEX('SEDS_MSN Descriptions'!$D:$D,MATCH($C777,'SEDS_MSN Descriptions'!$B:$B,0))</f>
        <v/>
      </c>
      <c r="BN777" s="91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91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91">
        <f>INDEX('SEDS_MSN Descriptions'!$C:$C,MATCH($C778,'SEDS_MSN Descriptions'!$B:$B,0))</f>
        <v/>
      </c>
      <c r="BM778" s="91">
        <f>INDEX('SEDS_MSN Descriptions'!$D:$D,MATCH($C778,'SEDS_MSN Descriptions'!$B:$B,0))</f>
        <v/>
      </c>
      <c r="BN778" s="91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91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6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9">
        <f>INDEX('SEDS_MSN Descriptions'!$C:$C,MATCH($C779,'SEDS_MSN Descriptions'!$B:$B,0))</f>
        <v/>
      </c>
      <c r="BM779" s="91">
        <f>INDEX('SEDS_MSN Descriptions'!$D:$D,MATCH($C779,'SEDS_MSN Descriptions'!$B:$B,0))</f>
        <v/>
      </c>
      <c r="BN779" s="91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91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6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9">
        <f>INDEX('SEDS_MSN Descriptions'!$C:$C,MATCH($C780,'SEDS_MSN Descriptions'!$B:$B,0))</f>
        <v/>
      </c>
      <c r="BM780" s="91">
        <f>INDEX('SEDS_MSN Descriptions'!$D:$D,MATCH($C780,'SEDS_MSN Descriptions'!$B:$B,0))</f>
        <v/>
      </c>
      <c r="BN780" s="91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91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6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9">
        <f>INDEX('SEDS_MSN Descriptions'!$C:$C,MATCH($C781,'SEDS_MSN Descriptions'!$B:$B,0))</f>
        <v/>
      </c>
      <c r="BM781" s="91">
        <f>INDEX('SEDS_MSN Descriptions'!$D:$D,MATCH($C781,'SEDS_MSN Descriptions'!$B:$B,0))</f>
        <v/>
      </c>
      <c r="BN781" s="91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91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6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9">
        <f>INDEX('SEDS_MSN Descriptions'!$C:$C,MATCH($C782,'SEDS_MSN Descriptions'!$B:$B,0))</f>
        <v/>
      </c>
      <c r="BM782" s="91">
        <f>INDEX('SEDS_MSN Descriptions'!$D:$D,MATCH($C782,'SEDS_MSN Descriptions'!$B:$B,0))</f>
        <v/>
      </c>
      <c r="BN782" s="91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91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6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9">
        <f>INDEX('SEDS_MSN Descriptions'!$C:$C,MATCH($C783,'SEDS_MSN Descriptions'!$B:$B,0))</f>
        <v/>
      </c>
      <c r="BM783" s="91">
        <f>INDEX('SEDS_MSN Descriptions'!$D:$D,MATCH($C783,'SEDS_MSN Descriptions'!$B:$B,0))</f>
        <v/>
      </c>
      <c r="BN783" s="91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91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6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9">
        <f>INDEX('SEDS_MSN Descriptions'!$C:$C,MATCH($C784,'SEDS_MSN Descriptions'!$B:$B,0))</f>
        <v/>
      </c>
      <c r="BM784" s="91">
        <f>INDEX('SEDS_MSN Descriptions'!$D:$D,MATCH($C784,'SEDS_MSN Descriptions'!$B:$B,0))</f>
        <v/>
      </c>
      <c r="BN784" s="91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91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6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9">
        <f>INDEX('SEDS_MSN Descriptions'!$C:$C,MATCH($C785,'SEDS_MSN Descriptions'!$B:$B,0))</f>
        <v/>
      </c>
      <c r="BM785" s="91">
        <f>INDEX('SEDS_MSN Descriptions'!$D:$D,MATCH($C785,'SEDS_MSN Descriptions'!$B:$B,0))</f>
        <v/>
      </c>
      <c r="BN785" s="91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91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6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9">
        <f>INDEX('SEDS_MSN Descriptions'!$C:$C,MATCH($C786,'SEDS_MSN Descriptions'!$B:$B,0))</f>
        <v/>
      </c>
      <c r="BM786" s="91">
        <f>INDEX('SEDS_MSN Descriptions'!$D:$D,MATCH($C786,'SEDS_MSN Descriptions'!$B:$B,0))</f>
        <v/>
      </c>
      <c r="BN786" s="91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91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6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9">
        <f>INDEX('SEDS_MSN Descriptions'!$C:$C,MATCH($C787,'SEDS_MSN Descriptions'!$B:$B,0))</f>
        <v/>
      </c>
      <c r="BM787" s="91">
        <f>INDEX('SEDS_MSN Descriptions'!$D:$D,MATCH($C787,'SEDS_MSN Descriptions'!$B:$B,0))</f>
        <v/>
      </c>
      <c r="BN787" s="91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91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6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9">
        <f>INDEX('SEDS_MSN Descriptions'!$C:$C,MATCH($C788,'SEDS_MSN Descriptions'!$B:$B,0))</f>
        <v/>
      </c>
      <c r="BM788" s="91">
        <f>INDEX('SEDS_MSN Descriptions'!$D:$D,MATCH($C788,'SEDS_MSN Descriptions'!$B:$B,0))</f>
        <v/>
      </c>
      <c r="BN788" s="91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91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6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9">
        <f>INDEX('SEDS_MSN Descriptions'!$C:$C,MATCH($C789,'SEDS_MSN Descriptions'!$B:$B,0))</f>
        <v/>
      </c>
      <c r="BM789" s="91">
        <f>INDEX('SEDS_MSN Descriptions'!$D:$D,MATCH($C789,'SEDS_MSN Descriptions'!$B:$B,0))</f>
        <v/>
      </c>
      <c r="BN789" s="91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91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6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9">
        <f>INDEX('SEDS_MSN Descriptions'!$C:$C,MATCH($C790,'SEDS_MSN Descriptions'!$B:$B,0))</f>
        <v/>
      </c>
      <c r="BM790" s="91">
        <f>INDEX('SEDS_MSN Descriptions'!$D:$D,MATCH($C790,'SEDS_MSN Descriptions'!$B:$B,0))</f>
        <v/>
      </c>
      <c r="BN790" s="91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91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6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9">
        <f>INDEX('SEDS_MSN Descriptions'!$C:$C,MATCH($C791,'SEDS_MSN Descriptions'!$B:$B,0))</f>
        <v/>
      </c>
      <c r="BM791" s="91">
        <f>INDEX('SEDS_MSN Descriptions'!$D:$D,MATCH($C791,'SEDS_MSN Descriptions'!$B:$B,0))</f>
        <v/>
      </c>
      <c r="BN791" s="91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91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6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9">
        <f>INDEX('SEDS_MSN Descriptions'!$C:$C,MATCH($C792,'SEDS_MSN Descriptions'!$B:$B,0))</f>
        <v/>
      </c>
      <c r="BM792" s="91">
        <f>INDEX('SEDS_MSN Descriptions'!$D:$D,MATCH($C792,'SEDS_MSN Descriptions'!$B:$B,0))</f>
        <v/>
      </c>
      <c r="BN792" s="91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91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6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9">
        <f>INDEX('SEDS_MSN Descriptions'!$C:$C,MATCH($C793,'SEDS_MSN Descriptions'!$B:$B,0))</f>
        <v/>
      </c>
      <c r="BM793" s="91">
        <f>INDEX('SEDS_MSN Descriptions'!$D:$D,MATCH($C793,'SEDS_MSN Descriptions'!$B:$B,0))</f>
        <v/>
      </c>
      <c r="BN793" s="91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91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6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9">
        <f>INDEX('SEDS_MSN Descriptions'!$C:$C,MATCH($C794,'SEDS_MSN Descriptions'!$B:$B,0))</f>
        <v/>
      </c>
      <c r="BM794" s="91">
        <f>INDEX('SEDS_MSN Descriptions'!$D:$D,MATCH($C794,'SEDS_MSN Descriptions'!$B:$B,0))</f>
        <v/>
      </c>
      <c r="BN794" s="91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91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6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9">
        <f>INDEX('SEDS_MSN Descriptions'!$C:$C,MATCH($C795,'SEDS_MSN Descriptions'!$B:$B,0))</f>
        <v/>
      </c>
      <c r="BM795" s="91">
        <f>INDEX('SEDS_MSN Descriptions'!$D:$D,MATCH($C795,'SEDS_MSN Descriptions'!$B:$B,0))</f>
        <v/>
      </c>
      <c r="BN795" s="91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91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6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9">
        <f>INDEX('SEDS_MSN Descriptions'!$C:$C,MATCH($C796,'SEDS_MSN Descriptions'!$B:$B,0))</f>
        <v/>
      </c>
      <c r="BM796" s="91">
        <f>INDEX('SEDS_MSN Descriptions'!$D:$D,MATCH($C796,'SEDS_MSN Descriptions'!$B:$B,0))</f>
        <v/>
      </c>
      <c r="BN796" s="91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91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91">
        <f>INDEX('SEDS_MSN Descriptions'!$C:$C,MATCH($C797,'SEDS_MSN Descriptions'!$B:$B,0))</f>
        <v/>
      </c>
      <c r="BM797" s="91">
        <f>INDEX('SEDS_MSN Descriptions'!$D:$D,MATCH($C797,'SEDS_MSN Descriptions'!$B:$B,0))</f>
        <v/>
      </c>
      <c r="BN797" s="91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91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91">
        <f>INDEX('SEDS_MSN Descriptions'!$C:$C,MATCH($C798,'SEDS_MSN Descriptions'!$B:$B,0))</f>
        <v/>
      </c>
      <c r="BM798" s="91">
        <f>INDEX('SEDS_MSN Descriptions'!$D:$D,MATCH($C798,'SEDS_MSN Descriptions'!$B:$B,0))</f>
        <v/>
      </c>
      <c r="BN798" s="91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91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6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9">
        <f>INDEX('SEDS_MSN Descriptions'!$C:$C,MATCH($C799,'SEDS_MSN Descriptions'!$B:$B,0))</f>
        <v/>
      </c>
      <c r="BM799" s="91">
        <f>INDEX('SEDS_MSN Descriptions'!$D:$D,MATCH($C799,'SEDS_MSN Descriptions'!$B:$B,0))</f>
        <v/>
      </c>
      <c r="BN799" s="91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91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6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9">
        <f>INDEX('SEDS_MSN Descriptions'!$C:$C,MATCH($C800,'SEDS_MSN Descriptions'!$B:$B,0))</f>
        <v/>
      </c>
      <c r="BM800" s="91">
        <f>INDEX('SEDS_MSN Descriptions'!$D:$D,MATCH($C800,'SEDS_MSN Descriptions'!$B:$B,0))</f>
        <v/>
      </c>
      <c r="BN800" s="91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91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6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9">
        <f>INDEX('SEDS_MSN Descriptions'!$C:$C,MATCH($C801,'SEDS_MSN Descriptions'!$B:$B,0))</f>
        <v/>
      </c>
      <c r="BM801" s="91">
        <f>INDEX('SEDS_MSN Descriptions'!$D:$D,MATCH($C801,'SEDS_MSN Descriptions'!$B:$B,0))</f>
        <v/>
      </c>
      <c r="BN801" s="91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91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6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9">
        <f>INDEX('SEDS_MSN Descriptions'!$C:$C,MATCH($C802,'SEDS_MSN Descriptions'!$B:$B,0))</f>
        <v/>
      </c>
      <c r="BM802" s="91">
        <f>INDEX('SEDS_MSN Descriptions'!$D:$D,MATCH($C802,'SEDS_MSN Descriptions'!$B:$B,0))</f>
        <v/>
      </c>
      <c r="BN802" s="91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91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6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9">
        <f>INDEX('SEDS_MSN Descriptions'!$C:$C,MATCH($C803,'SEDS_MSN Descriptions'!$B:$B,0))</f>
        <v/>
      </c>
      <c r="BM803" s="91">
        <f>INDEX('SEDS_MSN Descriptions'!$D:$D,MATCH($C803,'SEDS_MSN Descriptions'!$B:$B,0))</f>
        <v/>
      </c>
      <c r="BN803" s="91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91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6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9">
        <f>INDEX('SEDS_MSN Descriptions'!$C:$C,MATCH($C804,'SEDS_MSN Descriptions'!$B:$B,0))</f>
        <v/>
      </c>
      <c r="BM804" s="91">
        <f>INDEX('SEDS_MSN Descriptions'!$D:$D,MATCH($C804,'SEDS_MSN Descriptions'!$B:$B,0))</f>
        <v/>
      </c>
      <c r="BN804" s="91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91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6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9">
        <f>INDEX('SEDS_MSN Descriptions'!$C:$C,MATCH($C805,'SEDS_MSN Descriptions'!$B:$B,0))</f>
        <v/>
      </c>
      <c r="BM805" s="91">
        <f>INDEX('SEDS_MSN Descriptions'!$D:$D,MATCH($C805,'SEDS_MSN Descriptions'!$B:$B,0))</f>
        <v/>
      </c>
      <c r="BN805" s="91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91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6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9">
        <f>INDEX('SEDS_MSN Descriptions'!$C:$C,MATCH($C806,'SEDS_MSN Descriptions'!$B:$B,0))</f>
        <v/>
      </c>
      <c r="BM806" s="91">
        <f>INDEX('SEDS_MSN Descriptions'!$D:$D,MATCH($C806,'SEDS_MSN Descriptions'!$B:$B,0))</f>
        <v/>
      </c>
      <c r="BN806" s="91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91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6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9">
        <f>INDEX('SEDS_MSN Descriptions'!$C:$C,MATCH($C807,'SEDS_MSN Descriptions'!$B:$B,0))</f>
        <v/>
      </c>
      <c r="BM807" s="91">
        <f>INDEX('SEDS_MSN Descriptions'!$D:$D,MATCH($C807,'SEDS_MSN Descriptions'!$B:$B,0))</f>
        <v/>
      </c>
      <c r="BN807" s="91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91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6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9">
        <f>INDEX('SEDS_MSN Descriptions'!$C:$C,MATCH($C808,'SEDS_MSN Descriptions'!$B:$B,0))</f>
        <v/>
      </c>
      <c r="BM808" s="91">
        <f>INDEX('SEDS_MSN Descriptions'!$D:$D,MATCH($C808,'SEDS_MSN Descriptions'!$B:$B,0))</f>
        <v/>
      </c>
      <c r="BN808" s="91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91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6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9">
        <f>INDEX('SEDS_MSN Descriptions'!$C:$C,MATCH($C809,'SEDS_MSN Descriptions'!$B:$B,0))</f>
        <v/>
      </c>
      <c r="BM809" s="91">
        <f>INDEX('SEDS_MSN Descriptions'!$D:$D,MATCH($C809,'SEDS_MSN Descriptions'!$B:$B,0))</f>
        <v/>
      </c>
      <c r="BN809" s="91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91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91">
        <f>INDEX('SEDS_MSN Descriptions'!$C:$C,MATCH($C810,'SEDS_MSN Descriptions'!$B:$B,0))</f>
        <v/>
      </c>
      <c r="BM810" s="91">
        <f>INDEX('SEDS_MSN Descriptions'!$D:$D,MATCH($C810,'SEDS_MSN Descriptions'!$B:$B,0))</f>
        <v/>
      </c>
      <c r="BN810" s="91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91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6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9">
        <f>INDEX('SEDS_MSN Descriptions'!$C:$C,MATCH($C811,'SEDS_MSN Descriptions'!$B:$B,0))</f>
        <v/>
      </c>
      <c r="BM811" s="91">
        <f>INDEX('SEDS_MSN Descriptions'!$D:$D,MATCH($C811,'SEDS_MSN Descriptions'!$B:$B,0))</f>
        <v/>
      </c>
      <c r="BN811" s="91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91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6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9">
        <f>INDEX('SEDS_MSN Descriptions'!$C:$C,MATCH($C812,'SEDS_MSN Descriptions'!$B:$B,0))</f>
        <v/>
      </c>
      <c r="BM812" s="91">
        <f>INDEX('SEDS_MSN Descriptions'!$D:$D,MATCH($C812,'SEDS_MSN Descriptions'!$B:$B,0))</f>
        <v/>
      </c>
      <c r="BN812" s="91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91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6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9">
        <f>INDEX('SEDS_MSN Descriptions'!$C:$C,MATCH($C813,'SEDS_MSN Descriptions'!$B:$B,0))</f>
        <v/>
      </c>
      <c r="BM813" s="91">
        <f>INDEX('SEDS_MSN Descriptions'!$D:$D,MATCH($C813,'SEDS_MSN Descriptions'!$B:$B,0))</f>
        <v/>
      </c>
      <c r="BN813" s="91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91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6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9">
        <f>INDEX('SEDS_MSN Descriptions'!$C:$C,MATCH($C814,'SEDS_MSN Descriptions'!$B:$B,0))</f>
        <v/>
      </c>
      <c r="BM814" s="91">
        <f>INDEX('SEDS_MSN Descriptions'!$D:$D,MATCH($C814,'SEDS_MSN Descriptions'!$B:$B,0))</f>
        <v/>
      </c>
      <c r="BN814" s="91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91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6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9">
        <f>INDEX('SEDS_MSN Descriptions'!$C:$C,MATCH($C815,'SEDS_MSN Descriptions'!$B:$B,0))</f>
        <v/>
      </c>
      <c r="BM815" s="91">
        <f>INDEX('SEDS_MSN Descriptions'!$D:$D,MATCH($C815,'SEDS_MSN Descriptions'!$B:$B,0))</f>
        <v/>
      </c>
      <c r="BN815" s="91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91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6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9">
        <f>INDEX('SEDS_MSN Descriptions'!$C:$C,MATCH($C816,'SEDS_MSN Descriptions'!$B:$B,0))</f>
        <v/>
      </c>
      <c r="BM816" s="91">
        <f>INDEX('SEDS_MSN Descriptions'!$D:$D,MATCH($C816,'SEDS_MSN Descriptions'!$B:$B,0))</f>
        <v/>
      </c>
      <c r="BN816" s="91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91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6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9">
        <f>INDEX('SEDS_MSN Descriptions'!$C:$C,MATCH($C817,'SEDS_MSN Descriptions'!$B:$B,0))</f>
        <v/>
      </c>
      <c r="BM817" s="91">
        <f>INDEX('SEDS_MSN Descriptions'!$D:$D,MATCH($C817,'SEDS_MSN Descriptions'!$B:$B,0))</f>
        <v/>
      </c>
      <c r="BN817" s="91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91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6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9">
        <f>INDEX('SEDS_MSN Descriptions'!$C:$C,MATCH($C818,'SEDS_MSN Descriptions'!$B:$B,0))</f>
        <v/>
      </c>
      <c r="BM818" s="91">
        <f>INDEX('SEDS_MSN Descriptions'!$D:$D,MATCH($C818,'SEDS_MSN Descriptions'!$B:$B,0))</f>
        <v/>
      </c>
      <c r="BN818" s="91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91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6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9">
        <f>INDEX('SEDS_MSN Descriptions'!$C:$C,MATCH($C819,'SEDS_MSN Descriptions'!$B:$B,0))</f>
        <v/>
      </c>
      <c r="BM819" s="91">
        <f>INDEX('SEDS_MSN Descriptions'!$D:$D,MATCH($C819,'SEDS_MSN Descriptions'!$B:$B,0))</f>
        <v/>
      </c>
      <c r="BN819" s="91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91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6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9">
        <f>INDEX('SEDS_MSN Descriptions'!$C:$C,MATCH($C820,'SEDS_MSN Descriptions'!$B:$B,0))</f>
        <v/>
      </c>
      <c r="BM820" s="91">
        <f>INDEX('SEDS_MSN Descriptions'!$D:$D,MATCH($C820,'SEDS_MSN Descriptions'!$B:$B,0))</f>
        <v/>
      </c>
      <c r="BN820" s="91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91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6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9">
        <f>INDEX('SEDS_MSN Descriptions'!$C:$C,MATCH($C821,'SEDS_MSN Descriptions'!$B:$B,0))</f>
        <v/>
      </c>
      <c r="BM821" s="91">
        <f>INDEX('SEDS_MSN Descriptions'!$D:$D,MATCH($C821,'SEDS_MSN Descriptions'!$B:$B,0))</f>
        <v/>
      </c>
      <c r="BN821" s="91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91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6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9">
        <f>INDEX('SEDS_MSN Descriptions'!$C:$C,MATCH($C822,'SEDS_MSN Descriptions'!$B:$B,0))</f>
        <v/>
      </c>
      <c r="BM822" s="91">
        <f>INDEX('SEDS_MSN Descriptions'!$D:$D,MATCH($C822,'SEDS_MSN Descriptions'!$B:$B,0))</f>
        <v/>
      </c>
      <c r="BN822" s="91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91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6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9">
        <f>INDEX('SEDS_MSN Descriptions'!$C:$C,MATCH($C823,'SEDS_MSN Descriptions'!$B:$B,0))</f>
        <v/>
      </c>
      <c r="BM823" s="91">
        <f>INDEX('SEDS_MSN Descriptions'!$D:$D,MATCH($C823,'SEDS_MSN Descriptions'!$B:$B,0))</f>
        <v/>
      </c>
      <c r="BN823" s="91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91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6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9">
        <f>INDEX('SEDS_MSN Descriptions'!$C:$C,MATCH($C824,'SEDS_MSN Descriptions'!$B:$B,0))</f>
        <v/>
      </c>
      <c r="BM824" s="91">
        <f>INDEX('SEDS_MSN Descriptions'!$D:$D,MATCH($C824,'SEDS_MSN Descriptions'!$B:$B,0))</f>
        <v/>
      </c>
      <c r="BN824" s="91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91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6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9">
        <f>INDEX('SEDS_MSN Descriptions'!$C:$C,MATCH($C825,'SEDS_MSN Descriptions'!$B:$B,0))</f>
        <v/>
      </c>
      <c r="BM825" s="91">
        <f>INDEX('SEDS_MSN Descriptions'!$D:$D,MATCH($C825,'SEDS_MSN Descriptions'!$B:$B,0))</f>
        <v/>
      </c>
      <c r="BN825" s="91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91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6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9">
        <f>INDEX('SEDS_MSN Descriptions'!$C:$C,MATCH($C826,'SEDS_MSN Descriptions'!$B:$B,0))</f>
        <v/>
      </c>
      <c r="BM826" s="91">
        <f>INDEX('SEDS_MSN Descriptions'!$D:$D,MATCH($C826,'SEDS_MSN Descriptions'!$B:$B,0))</f>
        <v/>
      </c>
      <c r="BN826" s="91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91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6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9">
        <f>INDEX('SEDS_MSN Descriptions'!$C:$C,MATCH($C827,'SEDS_MSN Descriptions'!$B:$B,0))</f>
        <v/>
      </c>
      <c r="BM827" s="91">
        <f>INDEX('SEDS_MSN Descriptions'!$D:$D,MATCH($C827,'SEDS_MSN Descriptions'!$B:$B,0))</f>
        <v/>
      </c>
      <c r="BN827" s="91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91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6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9">
        <f>INDEX('SEDS_MSN Descriptions'!$C:$C,MATCH($C828,'SEDS_MSN Descriptions'!$B:$B,0))</f>
        <v/>
      </c>
      <c r="BM828" s="91">
        <f>INDEX('SEDS_MSN Descriptions'!$D:$D,MATCH($C828,'SEDS_MSN Descriptions'!$B:$B,0))</f>
        <v/>
      </c>
      <c r="BN828" s="91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91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6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9">
        <f>INDEX('SEDS_MSN Descriptions'!$C:$C,MATCH($C829,'SEDS_MSN Descriptions'!$B:$B,0))</f>
        <v/>
      </c>
      <c r="BM829" s="91">
        <f>INDEX('SEDS_MSN Descriptions'!$D:$D,MATCH($C829,'SEDS_MSN Descriptions'!$B:$B,0))</f>
        <v/>
      </c>
      <c r="BN829" s="91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91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6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9">
        <f>INDEX('SEDS_MSN Descriptions'!$C:$C,MATCH($C830,'SEDS_MSN Descriptions'!$B:$B,0))</f>
        <v/>
      </c>
      <c r="BM830" s="91">
        <f>INDEX('SEDS_MSN Descriptions'!$D:$D,MATCH($C830,'SEDS_MSN Descriptions'!$B:$B,0))</f>
        <v/>
      </c>
      <c r="BN830" s="91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91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6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9">
        <f>INDEX('SEDS_MSN Descriptions'!$C:$C,MATCH($C831,'SEDS_MSN Descriptions'!$B:$B,0))</f>
        <v/>
      </c>
      <c r="BM831" s="91">
        <f>INDEX('SEDS_MSN Descriptions'!$D:$D,MATCH($C831,'SEDS_MSN Descriptions'!$B:$B,0))</f>
        <v/>
      </c>
      <c r="BN831" s="91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91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6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9">
        <f>INDEX('SEDS_MSN Descriptions'!$C:$C,MATCH($C832,'SEDS_MSN Descriptions'!$B:$B,0))</f>
        <v/>
      </c>
      <c r="BM832" s="91">
        <f>INDEX('SEDS_MSN Descriptions'!$D:$D,MATCH($C832,'SEDS_MSN Descriptions'!$B:$B,0))</f>
        <v/>
      </c>
      <c r="BN832" s="91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91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6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9">
        <f>INDEX('SEDS_MSN Descriptions'!$C:$C,MATCH($C833,'SEDS_MSN Descriptions'!$B:$B,0))</f>
        <v/>
      </c>
      <c r="BM833" s="91">
        <f>INDEX('SEDS_MSN Descriptions'!$D:$D,MATCH($C833,'SEDS_MSN Descriptions'!$B:$B,0))</f>
        <v/>
      </c>
      <c r="BN833" s="91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91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6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9">
        <f>INDEX('SEDS_MSN Descriptions'!$C:$C,MATCH($C834,'SEDS_MSN Descriptions'!$B:$B,0))</f>
        <v/>
      </c>
      <c r="BM834" s="91">
        <f>INDEX('SEDS_MSN Descriptions'!$D:$D,MATCH($C834,'SEDS_MSN Descriptions'!$B:$B,0))</f>
        <v/>
      </c>
      <c r="BN834" s="91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91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6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9">
        <f>INDEX('SEDS_MSN Descriptions'!$C:$C,MATCH($C835,'SEDS_MSN Descriptions'!$B:$B,0))</f>
        <v/>
      </c>
      <c r="BM835" s="91">
        <f>INDEX('SEDS_MSN Descriptions'!$D:$D,MATCH($C835,'SEDS_MSN Descriptions'!$B:$B,0))</f>
        <v/>
      </c>
      <c r="BN835" s="91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91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6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9">
        <f>INDEX('SEDS_MSN Descriptions'!$C:$C,MATCH($C836,'SEDS_MSN Descriptions'!$B:$B,0))</f>
        <v/>
      </c>
      <c r="BM836" s="91">
        <f>INDEX('SEDS_MSN Descriptions'!$D:$D,MATCH($C836,'SEDS_MSN Descriptions'!$B:$B,0))</f>
        <v/>
      </c>
      <c r="BN836" s="91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91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6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9">
        <f>INDEX('SEDS_MSN Descriptions'!$C:$C,MATCH($C837,'SEDS_MSN Descriptions'!$B:$B,0))</f>
        <v/>
      </c>
      <c r="BM837" s="91">
        <f>INDEX('SEDS_MSN Descriptions'!$D:$D,MATCH($C837,'SEDS_MSN Descriptions'!$B:$B,0))</f>
        <v/>
      </c>
      <c r="BN837" s="91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91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6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9">
        <f>INDEX('SEDS_MSN Descriptions'!$C:$C,MATCH($C838,'SEDS_MSN Descriptions'!$B:$B,0))</f>
        <v/>
      </c>
      <c r="BM838" s="91">
        <f>INDEX('SEDS_MSN Descriptions'!$D:$D,MATCH($C838,'SEDS_MSN Descriptions'!$B:$B,0))</f>
        <v/>
      </c>
      <c r="BN838" s="91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91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6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9">
        <f>INDEX('SEDS_MSN Descriptions'!$C:$C,MATCH($C839,'SEDS_MSN Descriptions'!$B:$B,0))</f>
        <v/>
      </c>
      <c r="BM839" s="91">
        <f>INDEX('SEDS_MSN Descriptions'!$D:$D,MATCH($C839,'SEDS_MSN Descriptions'!$B:$B,0))</f>
        <v/>
      </c>
      <c r="BN839" s="91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91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6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9">
        <f>INDEX('SEDS_MSN Descriptions'!$C:$C,MATCH($C840,'SEDS_MSN Descriptions'!$B:$B,0))</f>
        <v/>
      </c>
      <c r="BM840" s="91">
        <f>INDEX('SEDS_MSN Descriptions'!$D:$D,MATCH($C840,'SEDS_MSN Descriptions'!$B:$B,0))</f>
        <v/>
      </c>
      <c r="BN840" s="91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91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6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9">
        <f>INDEX('SEDS_MSN Descriptions'!$C:$C,MATCH($C841,'SEDS_MSN Descriptions'!$B:$B,0))</f>
        <v/>
      </c>
      <c r="BM841" s="91">
        <f>INDEX('SEDS_MSN Descriptions'!$D:$D,MATCH($C841,'SEDS_MSN Descriptions'!$B:$B,0))</f>
        <v/>
      </c>
      <c r="BN841" s="91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91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91">
        <f>INDEX('SEDS_MSN Descriptions'!$C:$C,MATCH($C842,'SEDS_MSN Descriptions'!$B:$B,0))</f>
        <v/>
      </c>
      <c r="BM842" s="91">
        <f>INDEX('SEDS_MSN Descriptions'!$D:$D,MATCH($C842,'SEDS_MSN Descriptions'!$B:$B,0))</f>
        <v/>
      </c>
      <c r="BN842" s="91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91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6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9">
        <f>INDEX('SEDS_MSN Descriptions'!$C:$C,MATCH($C843,'SEDS_MSN Descriptions'!$B:$B,0))</f>
        <v/>
      </c>
      <c r="BM843" s="91">
        <f>INDEX('SEDS_MSN Descriptions'!$D:$D,MATCH($C843,'SEDS_MSN Descriptions'!$B:$B,0))</f>
        <v/>
      </c>
      <c r="BN843" s="91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91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6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9">
        <f>INDEX('SEDS_MSN Descriptions'!$C:$C,MATCH($C844,'SEDS_MSN Descriptions'!$B:$B,0))</f>
        <v/>
      </c>
      <c r="BM844" s="91">
        <f>INDEX('SEDS_MSN Descriptions'!$D:$D,MATCH($C844,'SEDS_MSN Descriptions'!$B:$B,0))</f>
        <v/>
      </c>
      <c r="BN844" s="91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91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91">
        <f>INDEX('SEDS_MSN Descriptions'!$C:$C,MATCH($C845,'SEDS_MSN Descriptions'!$B:$B,0))</f>
        <v/>
      </c>
      <c r="BM845" s="91">
        <f>INDEX('SEDS_MSN Descriptions'!$D:$D,MATCH($C845,'SEDS_MSN Descriptions'!$B:$B,0))</f>
        <v/>
      </c>
      <c r="BN845" s="91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91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6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9">
        <f>INDEX('SEDS_MSN Descriptions'!$C:$C,MATCH($C846,'SEDS_MSN Descriptions'!$B:$B,0))</f>
        <v/>
      </c>
      <c r="BM846" s="91">
        <f>INDEX('SEDS_MSN Descriptions'!$D:$D,MATCH($C846,'SEDS_MSN Descriptions'!$B:$B,0))</f>
        <v/>
      </c>
      <c r="BN846" s="91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91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6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9">
        <f>INDEX('SEDS_MSN Descriptions'!$C:$C,MATCH($C847,'SEDS_MSN Descriptions'!$B:$B,0))</f>
        <v/>
      </c>
      <c r="BM847" s="91">
        <f>INDEX('SEDS_MSN Descriptions'!$D:$D,MATCH($C847,'SEDS_MSN Descriptions'!$B:$B,0))</f>
        <v/>
      </c>
      <c r="BN847" s="91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91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6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9">
        <f>INDEX('SEDS_MSN Descriptions'!$C:$C,MATCH($C848,'SEDS_MSN Descriptions'!$B:$B,0))</f>
        <v/>
      </c>
      <c r="BM848" s="91">
        <f>INDEX('SEDS_MSN Descriptions'!$D:$D,MATCH($C848,'SEDS_MSN Descriptions'!$B:$B,0))</f>
        <v/>
      </c>
      <c r="BN848" s="91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91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6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9">
        <f>INDEX('SEDS_MSN Descriptions'!$C:$C,MATCH($C849,'SEDS_MSN Descriptions'!$B:$B,0))</f>
        <v/>
      </c>
      <c r="BM849" s="91">
        <f>INDEX('SEDS_MSN Descriptions'!$D:$D,MATCH($C849,'SEDS_MSN Descriptions'!$B:$B,0))</f>
        <v/>
      </c>
      <c r="BN849" s="91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91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6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9">
        <f>INDEX('SEDS_MSN Descriptions'!$C:$C,MATCH($C850,'SEDS_MSN Descriptions'!$B:$B,0))</f>
        <v/>
      </c>
      <c r="BM850" s="91">
        <f>INDEX('SEDS_MSN Descriptions'!$D:$D,MATCH($C850,'SEDS_MSN Descriptions'!$B:$B,0))</f>
        <v/>
      </c>
      <c r="BN850" s="91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91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6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9">
        <f>INDEX('SEDS_MSN Descriptions'!$C:$C,MATCH($C851,'SEDS_MSN Descriptions'!$B:$B,0))</f>
        <v/>
      </c>
      <c r="BM851" s="91">
        <f>INDEX('SEDS_MSN Descriptions'!$D:$D,MATCH($C851,'SEDS_MSN Descriptions'!$B:$B,0))</f>
        <v/>
      </c>
      <c r="BN851" s="91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91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6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9">
        <f>INDEX('SEDS_MSN Descriptions'!$C:$C,MATCH($C852,'SEDS_MSN Descriptions'!$B:$B,0))</f>
        <v/>
      </c>
      <c r="BM852" s="91">
        <f>INDEX('SEDS_MSN Descriptions'!$D:$D,MATCH($C852,'SEDS_MSN Descriptions'!$B:$B,0))</f>
        <v/>
      </c>
      <c r="BN852" s="91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91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6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9">
        <f>INDEX('SEDS_MSN Descriptions'!$C:$C,MATCH($C853,'SEDS_MSN Descriptions'!$B:$B,0))</f>
        <v/>
      </c>
      <c r="BM853" s="91">
        <f>INDEX('SEDS_MSN Descriptions'!$D:$D,MATCH($C853,'SEDS_MSN Descriptions'!$B:$B,0))</f>
        <v/>
      </c>
      <c r="BN853" s="91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91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91">
        <f>INDEX('SEDS_MSN Descriptions'!$C:$C,MATCH($C854,'SEDS_MSN Descriptions'!$B:$B,0))</f>
        <v/>
      </c>
      <c r="BM854" s="91">
        <f>INDEX('SEDS_MSN Descriptions'!$D:$D,MATCH($C854,'SEDS_MSN Descriptions'!$B:$B,0))</f>
        <v/>
      </c>
      <c r="BN854" s="91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91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6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9">
        <f>INDEX('SEDS_MSN Descriptions'!$C:$C,MATCH($C855,'SEDS_MSN Descriptions'!$B:$B,0))</f>
        <v/>
      </c>
      <c r="BM855" s="91">
        <f>INDEX('SEDS_MSN Descriptions'!$D:$D,MATCH($C855,'SEDS_MSN Descriptions'!$B:$B,0))</f>
        <v/>
      </c>
      <c r="BN855" s="91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91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6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9">
        <f>INDEX('SEDS_MSN Descriptions'!$C:$C,MATCH($C856,'SEDS_MSN Descriptions'!$B:$B,0))</f>
        <v/>
      </c>
      <c r="BM856" s="91">
        <f>INDEX('SEDS_MSN Descriptions'!$D:$D,MATCH($C856,'SEDS_MSN Descriptions'!$B:$B,0))</f>
        <v/>
      </c>
      <c r="BN856" s="91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91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6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9">
        <f>INDEX('SEDS_MSN Descriptions'!$C:$C,MATCH($C857,'SEDS_MSN Descriptions'!$B:$B,0))</f>
        <v/>
      </c>
      <c r="BM857" s="91">
        <f>INDEX('SEDS_MSN Descriptions'!$D:$D,MATCH($C857,'SEDS_MSN Descriptions'!$B:$B,0))</f>
        <v/>
      </c>
      <c r="BN857" s="91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91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6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9">
        <f>INDEX('SEDS_MSN Descriptions'!$C:$C,MATCH($C858,'SEDS_MSN Descriptions'!$B:$B,0))</f>
        <v/>
      </c>
      <c r="BM858" s="91">
        <f>INDEX('SEDS_MSN Descriptions'!$D:$D,MATCH($C858,'SEDS_MSN Descriptions'!$B:$B,0))</f>
        <v/>
      </c>
      <c r="BN858" s="91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91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6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9">
        <f>INDEX('SEDS_MSN Descriptions'!$C:$C,MATCH($C859,'SEDS_MSN Descriptions'!$B:$B,0))</f>
        <v/>
      </c>
      <c r="BM859" s="91">
        <f>INDEX('SEDS_MSN Descriptions'!$D:$D,MATCH($C859,'SEDS_MSN Descriptions'!$B:$B,0))</f>
        <v/>
      </c>
      <c r="BN859" s="91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91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6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9">
        <f>INDEX('SEDS_MSN Descriptions'!$C:$C,MATCH($C860,'SEDS_MSN Descriptions'!$B:$B,0))</f>
        <v/>
      </c>
      <c r="BM860" s="91">
        <f>INDEX('SEDS_MSN Descriptions'!$D:$D,MATCH($C860,'SEDS_MSN Descriptions'!$B:$B,0))</f>
        <v/>
      </c>
      <c r="BN860" s="91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91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6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9">
        <f>INDEX('SEDS_MSN Descriptions'!$C:$C,MATCH($C861,'SEDS_MSN Descriptions'!$B:$B,0))</f>
        <v/>
      </c>
      <c r="BM861" s="91">
        <f>INDEX('SEDS_MSN Descriptions'!$D:$D,MATCH($C861,'SEDS_MSN Descriptions'!$B:$B,0))</f>
        <v/>
      </c>
      <c r="BN861" s="91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91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6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9">
        <f>INDEX('SEDS_MSN Descriptions'!$C:$C,MATCH($C862,'SEDS_MSN Descriptions'!$B:$B,0))</f>
        <v/>
      </c>
      <c r="BM862" s="91">
        <f>INDEX('SEDS_MSN Descriptions'!$D:$D,MATCH($C862,'SEDS_MSN Descriptions'!$B:$B,0))</f>
        <v/>
      </c>
      <c r="BN862" s="91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91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6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9">
        <f>INDEX('SEDS_MSN Descriptions'!$C:$C,MATCH($C863,'SEDS_MSN Descriptions'!$B:$B,0))</f>
        <v/>
      </c>
      <c r="BM863" s="91">
        <f>INDEX('SEDS_MSN Descriptions'!$D:$D,MATCH($C863,'SEDS_MSN Descriptions'!$B:$B,0))</f>
        <v/>
      </c>
      <c r="BN863" s="91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91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91">
        <f>INDEX('SEDS_MSN Descriptions'!$C:$C,MATCH($C864,'SEDS_MSN Descriptions'!$B:$B,0))</f>
        <v/>
      </c>
      <c r="BM864" s="91">
        <f>INDEX('SEDS_MSN Descriptions'!$D:$D,MATCH($C864,'SEDS_MSN Descriptions'!$B:$B,0))</f>
        <v/>
      </c>
      <c r="BN864" s="91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91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6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9">
        <f>INDEX('SEDS_MSN Descriptions'!$C:$C,MATCH($C865,'SEDS_MSN Descriptions'!$B:$B,0))</f>
        <v/>
      </c>
      <c r="BM865" s="91">
        <f>INDEX('SEDS_MSN Descriptions'!$D:$D,MATCH($C865,'SEDS_MSN Descriptions'!$B:$B,0))</f>
        <v/>
      </c>
      <c r="BN865" s="91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91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6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9">
        <f>INDEX('SEDS_MSN Descriptions'!$C:$C,MATCH($C866,'SEDS_MSN Descriptions'!$B:$B,0))</f>
        <v/>
      </c>
      <c r="BM866" s="91">
        <f>INDEX('SEDS_MSN Descriptions'!$D:$D,MATCH($C866,'SEDS_MSN Descriptions'!$B:$B,0))</f>
        <v/>
      </c>
      <c r="BN866" s="91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91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6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9">
        <f>INDEX('SEDS_MSN Descriptions'!$C:$C,MATCH($C867,'SEDS_MSN Descriptions'!$B:$B,0))</f>
        <v/>
      </c>
      <c r="BM867" s="91">
        <f>INDEX('SEDS_MSN Descriptions'!$D:$D,MATCH($C867,'SEDS_MSN Descriptions'!$B:$B,0))</f>
        <v/>
      </c>
      <c r="BN867" s="91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91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6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9">
        <f>INDEX('SEDS_MSN Descriptions'!$C:$C,MATCH($C868,'SEDS_MSN Descriptions'!$B:$B,0))</f>
        <v/>
      </c>
      <c r="BM868" s="91">
        <f>INDEX('SEDS_MSN Descriptions'!$D:$D,MATCH($C868,'SEDS_MSN Descriptions'!$B:$B,0))</f>
        <v/>
      </c>
      <c r="BN868" s="91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91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6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9">
        <f>INDEX('SEDS_MSN Descriptions'!$C:$C,MATCH($C869,'SEDS_MSN Descriptions'!$B:$B,0))</f>
        <v/>
      </c>
      <c r="BM869" s="91">
        <f>INDEX('SEDS_MSN Descriptions'!$D:$D,MATCH($C869,'SEDS_MSN Descriptions'!$B:$B,0))</f>
        <v/>
      </c>
      <c r="BN869" s="91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91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6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9">
        <f>INDEX('SEDS_MSN Descriptions'!$C:$C,MATCH($C870,'SEDS_MSN Descriptions'!$B:$B,0))</f>
        <v/>
      </c>
      <c r="BM870" s="91">
        <f>INDEX('SEDS_MSN Descriptions'!$D:$D,MATCH($C870,'SEDS_MSN Descriptions'!$B:$B,0))</f>
        <v/>
      </c>
      <c r="BN870" s="91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91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6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9">
        <f>INDEX('SEDS_MSN Descriptions'!$C:$C,MATCH($C871,'SEDS_MSN Descriptions'!$B:$B,0))</f>
        <v/>
      </c>
      <c r="BM871" s="91">
        <f>INDEX('SEDS_MSN Descriptions'!$D:$D,MATCH($C871,'SEDS_MSN Descriptions'!$B:$B,0))</f>
        <v/>
      </c>
      <c r="BN871" s="91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91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6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9">
        <f>INDEX('SEDS_MSN Descriptions'!$C:$C,MATCH($C872,'SEDS_MSN Descriptions'!$B:$B,0))</f>
        <v/>
      </c>
      <c r="BM872" s="91">
        <f>INDEX('SEDS_MSN Descriptions'!$D:$D,MATCH($C872,'SEDS_MSN Descriptions'!$B:$B,0))</f>
        <v/>
      </c>
      <c r="BN872" s="91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91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6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9">
        <f>INDEX('SEDS_MSN Descriptions'!$C:$C,MATCH($C873,'SEDS_MSN Descriptions'!$B:$B,0))</f>
        <v/>
      </c>
      <c r="BM873" s="91">
        <f>INDEX('SEDS_MSN Descriptions'!$D:$D,MATCH($C873,'SEDS_MSN Descriptions'!$B:$B,0))</f>
        <v/>
      </c>
      <c r="BN873" s="91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91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6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9">
        <f>INDEX('SEDS_MSN Descriptions'!$C:$C,MATCH($C874,'SEDS_MSN Descriptions'!$B:$B,0))</f>
        <v/>
      </c>
      <c r="BM874" s="91">
        <f>INDEX('SEDS_MSN Descriptions'!$D:$D,MATCH($C874,'SEDS_MSN Descriptions'!$B:$B,0))</f>
        <v/>
      </c>
      <c r="BN874" s="91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91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6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9">
        <f>INDEX('SEDS_MSN Descriptions'!$C:$C,MATCH($C875,'SEDS_MSN Descriptions'!$B:$B,0))</f>
        <v/>
      </c>
      <c r="BM875" s="91">
        <f>INDEX('SEDS_MSN Descriptions'!$D:$D,MATCH($C875,'SEDS_MSN Descriptions'!$B:$B,0))</f>
        <v/>
      </c>
      <c r="BN875" s="91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91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91">
        <f>INDEX('SEDS_MSN Descriptions'!$C:$C,MATCH($C876,'SEDS_MSN Descriptions'!$B:$B,0))</f>
        <v/>
      </c>
      <c r="BM876" s="91">
        <f>INDEX('SEDS_MSN Descriptions'!$D:$D,MATCH($C876,'SEDS_MSN Descriptions'!$B:$B,0))</f>
        <v/>
      </c>
      <c r="BN876" s="91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91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6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9">
        <f>INDEX('SEDS_MSN Descriptions'!$C:$C,MATCH($C877,'SEDS_MSN Descriptions'!$B:$B,0))</f>
        <v/>
      </c>
      <c r="BM877" s="91">
        <f>INDEX('SEDS_MSN Descriptions'!$D:$D,MATCH($C877,'SEDS_MSN Descriptions'!$B:$B,0))</f>
        <v/>
      </c>
      <c r="BN877" s="91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91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6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9">
        <f>INDEX('SEDS_MSN Descriptions'!$C:$C,MATCH($C878,'SEDS_MSN Descriptions'!$B:$B,0))</f>
        <v/>
      </c>
      <c r="BM878" s="91">
        <f>INDEX('SEDS_MSN Descriptions'!$D:$D,MATCH($C878,'SEDS_MSN Descriptions'!$B:$B,0))</f>
        <v/>
      </c>
      <c r="BN878" s="91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91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6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9">
        <f>INDEX('SEDS_MSN Descriptions'!$C:$C,MATCH($C879,'SEDS_MSN Descriptions'!$B:$B,0))</f>
        <v/>
      </c>
      <c r="BM879" s="91">
        <f>INDEX('SEDS_MSN Descriptions'!$D:$D,MATCH($C879,'SEDS_MSN Descriptions'!$B:$B,0))</f>
        <v/>
      </c>
      <c r="BN879" s="91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91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6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9">
        <f>INDEX('SEDS_MSN Descriptions'!$C:$C,MATCH($C880,'SEDS_MSN Descriptions'!$B:$B,0))</f>
        <v/>
      </c>
      <c r="BM880" s="91">
        <f>INDEX('SEDS_MSN Descriptions'!$D:$D,MATCH($C880,'SEDS_MSN Descriptions'!$B:$B,0))</f>
        <v/>
      </c>
      <c r="BN880" s="91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91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6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9">
        <f>INDEX('SEDS_MSN Descriptions'!$C:$C,MATCH($C881,'SEDS_MSN Descriptions'!$B:$B,0))</f>
        <v/>
      </c>
      <c r="BM881" s="91">
        <f>INDEX('SEDS_MSN Descriptions'!$D:$D,MATCH($C881,'SEDS_MSN Descriptions'!$B:$B,0))</f>
        <v/>
      </c>
      <c r="BN881" s="91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91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6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9">
        <f>INDEX('SEDS_MSN Descriptions'!$C:$C,MATCH($C882,'SEDS_MSN Descriptions'!$B:$B,0))</f>
        <v/>
      </c>
      <c r="BM882" s="91">
        <f>INDEX('SEDS_MSN Descriptions'!$D:$D,MATCH($C882,'SEDS_MSN Descriptions'!$B:$B,0))</f>
        <v/>
      </c>
      <c r="BN882" s="91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91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91">
        <f>INDEX('SEDS_MSN Descriptions'!$C:$C,MATCH($C883,'SEDS_MSN Descriptions'!$B:$B,0))</f>
        <v/>
      </c>
      <c r="BM883" s="91">
        <f>INDEX('SEDS_MSN Descriptions'!$D:$D,MATCH($C883,'SEDS_MSN Descriptions'!$B:$B,0))</f>
        <v/>
      </c>
      <c r="BN883" s="91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91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6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9">
        <f>INDEX('SEDS_MSN Descriptions'!$C:$C,MATCH($C884,'SEDS_MSN Descriptions'!$B:$B,0))</f>
        <v/>
      </c>
      <c r="BM884" s="91">
        <f>INDEX('SEDS_MSN Descriptions'!$D:$D,MATCH($C884,'SEDS_MSN Descriptions'!$B:$B,0))</f>
        <v/>
      </c>
      <c r="BN884" s="91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91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6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9">
        <f>INDEX('SEDS_MSN Descriptions'!$C:$C,MATCH($C885,'SEDS_MSN Descriptions'!$B:$B,0))</f>
        <v/>
      </c>
      <c r="BM885" s="91">
        <f>INDEX('SEDS_MSN Descriptions'!$D:$D,MATCH($C885,'SEDS_MSN Descriptions'!$B:$B,0))</f>
        <v/>
      </c>
      <c r="BN885" s="91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91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6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9">
        <f>INDEX('SEDS_MSN Descriptions'!$C:$C,MATCH($C886,'SEDS_MSN Descriptions'!$B:$B,0))</f>
        <v/>
      </c>
      <c r="BM886" s="91">
        <f>INDEX('SEDS_MSN Descriptions'!$D:$D,MATCH($C886,'SEDS_MSN Descriptions'!$B:$B,0))</f>
        <v/>
      </c>
      <c r="BN886" s="91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91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6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9">
        <f>INDEX('SEDS_MSN Descriptions'!$C:$C,MATCH($C887,'SEDS_MSN Descriptions'!$B:$B,0))</f>
        <v/>
      </c>
      <c r="BM887" s="91">
        <f>INDEX('SEDS_MSN Descriptions'!$D:$D,MATCH($C887,'SEDS_MSN Descriptions'!$B:$B,0))</f>
        <v/>
      </c>
      <c r="BN887" s="91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91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6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9">
        <f>INDEX('SEDS_MSN Descriptions'!$C:$C,MATCH($C888,'SEDS_MSN Descriptions'!$B:$B,0))</f>
        <v/>
      </c>
      <c r="BM888" s="91">
        <f>INDEX('SEDS_MSN Descriptions'!$D:$D,MATCH($C888,'SEDS_MSN Descriptions'!$B:$B,0))</f>
        <v/>
      </c>
      <c r="BN888" s="91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91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6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9">
        <f>INDEX('SEDS_MSN Descriptions'!$C:$C,MATCH($C889,'SEDS_MSN Descriptions'!$B:$B,0))</f>
        <v/>
      </c>
      <c r="BM889" s="91">
        <f>INDEX('SEDS_MSN Descriptions'!$D:$D,MATCH($C889,'SEDS_MSN Descriptions'!$B:$B,0))</f>
        <v/>
      </c>
      <c r="BN889" s="91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91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6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9">
        <f>INDEX('SEDS_MSN Descriptions'!$C:$C,MATCH($C890,'SEDS_MSN Descriptions'!$B:$B,0))</f>
        <v/>
      </c>
      <c r="BM890" s="91">
        <f>INDEX('SEDS_MSN Descriptions'!$D:$D,MATCH($C890,'SEDS_MSN Descriptions'!$B:$B,0))</f>
        <v/>
      </c>
      <c r="BN890" s="91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91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6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9">
        <f>INDEX('SEDS_MSN Descriptions'!$C:$C,MATCH($C891,'SEDS_MSN Descriptions'!$B:$B,0))</f>
        <v/>
      </c>
      <c r="BM891" s="91">
        <f>INDEX('SEDS_MSN Descriptions'!$D:$D,MATCH($C891,'SEDS_MSN Descriptions'!$B:$B,0))</f>
        <v/>
      </c>
      <c r="BN891" s="91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91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6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9">
        <f>INDEX('SEDS_MSN Descriptions'!$C:$C,MATCH($C892,'SEDS_MSN Descriptions'!$B:$B,0))</f>
        <v/>
      </c>
      <c r="BM892" s="91">
        <f>INDEX('SEDS_MSN Descriptions'!$D:$D,MATCH($C892,'SEDS_MSN Descriptions'!$B:$B,0))</f>
        <v/>
      </c>
      <c r="BN892" s="91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91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6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9">
        <f>INDEX('SEDS_MSN Descriptions'!$C:$C,MATCH($C893,'SEDS_MSN Descriptions'!$B:$B,0))</f>
        <v/>
      </c>
      <c r="BM893" s="91">
        <f>INDEX('SEDS_MSN Descriptions'!$D:$D,MATCH($C893,'SEDS_MSN Descriptions'!$B:$B,0))</f>
        <v/>
      </c>
      <c r="BN893" s="91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91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6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9">
        <f>INDEX('SEDS_MSN Descriptions'!$C:$C,MATCH($C894,'SEDS_MSN Descriptions'!$B:$B,0))</f>
        <v/>
      </c>
      <c r="BM894" s="91">
        <f>INDEX('SEDS_MSN Descriptions'!$D:$D,MATCH($C894,'SEDS_MSN Descriptions'!$B:$B,0))</f>
        <v/>
      </c>
      <c r="BN894" s="91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91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6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9">
        <f>INDEX('SEDS_MSN Descriptions'!$C:$C,MATCH($C895,'SEDS_MSN Descriptions'!$B:$B,0))</f>
        <v/>
      </c>
      <c r="BM895" s="91">
        <f>INDEX('SEDS_MSN Descriptions'!$D:$D,MATCH($C895,'SEDS_MSN Descriptions'!$B:$B,0))</f>
        <v/>
      </c>
      <c r="BN895" s="91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91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6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9">
        <f>INDEX('SEDS_MSN Descriptions'!$C:$C,MATCH($C896,'SEDS_MSN Descriptions'!$B:$B,0))</f>
        <v/>
      </c>
      <c r="BM896" s="91">
        <f>INDEX('SEDS_MSN Descriptions'!$D:$D,MATCH($C896,'SEDS_MSN Descriptions'!$B:$B,0))</f>
        <v/>
      </c>
      <c r="BN896" s="91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91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6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9">
        <f>INDEX('SEDS_MSN Descriptions'!$C:$C,MATCH($C897,'SEDS_MSN Descriptions'!$B:$B,0))</f>
        <v/>
      </c>
      <c r="BM897" s="91">
        <f>INDEX('SEDS_MSN Descriptions'!$D:$D,MATCH($C897,'SEDS_MSN Descriptions'!$B:$B,0))</f>
        <v/>
      </c>
      <c r="BN897" s="91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91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6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9">
        <f>INDEX('SEDS_MSN Descriptions'!$C:$C,MATCH($C898,'SEDS_MSN Descriptions'!$B:$B,0))</f>
        <v/>
      </c>
      <c r="BM898" s="91">
        <f>INDEX('SEDS_MSN Descriptions'!$D:$D,MATCH($C898,'SEDS_MSN Descriptions'!$B:$B,0))</f>
        <v/>
      </c>
      <c r="BN898" s="91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91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6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9">
        <f>INDEX('SEDS_MSN Descriptions'!$C:$C,MATCH($C899,'SEDS_MSN Descriptions'!$B:$B,0))</f>
        <v/>
      </c>
      <c r="BM899" s="91">
        <f>INDEX('SEDS_MSN Descriptions'!$D:$D,MATCH($C899,'SEDS_MSN Descriptions'!$B:$B,0))</f>
        <v/>
      </c>
      <c r="BN899" s="91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91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6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9">
        <f>INDEX('SEDS_MSN Descriptions'!$C:$C,MATCH($C900,'SEDS_MSN Descriptions'!$B:$B,0))</f>
        <v/>
      </c>
      <c r="BM900" s="91">
        <f>INDEX('SEDS_MSN Descriptions'!$D:$D,MATCH($C900,'SEDS_MSN Descriptions'!$B:$B,0))</f>
        <v/>
      </c>
      <c r="BN900" s="91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91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6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9">
        <f>INDEX('SEDS_MSN Descriptions'!$C:$C,MATCH($C901,'SEDS_MSN Descriptions'!$B:$B,0))</f>
        <v/>
      </c>
      <c r="BM901" s="91">
        <f>INDEX('SEDS_MSN Descriptions'!$D:$D,MATCH($C901,'SEDS_MSN Descriptions'!$B:$B,0))</f>
        <v/>
      </c>
      <c r="BN901" s="91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91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91">
        <f>INDEX('SEDS_MSN Descriptions'!$C:$C,MATCH($C902,'SEDS_MSN Descriptions'!$B:$B,0))</f>
        <v/>
      </c>
      <c r="BM902" s="91">
        <f>INDEX('SEDS_MSN Descriptions'!$D:$D,MATCH($C902,'SEDS_MSN Descriptions'!$B:$B,0))</f>
        <v/>
      </c>
      <c r="BN902" s="91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91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6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9">
        <f>INDEX('SEDS_MSN Descriptions'!$C:$C,MATCH($C903,'SEDS_MSN Descriptions'!$B:$B,0))</f>
        <v/>
      </c>
      <c r="BM903" s="91">
        <f>INDEX('SEDS_MSN Descriptions'!$D:$D,MATCH($C903,'SEDS_MSN Descriptions'!$B:$B,0))</f>
        <v/>
      </c>
      <c r="BN903" s="91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91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6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9">
        <f>INDEX('SEDS_MSN Descriptions'!$C:$C,MATCH($C904,'SEDS_MSN Descriptions'!$B:$B,0))</f>
        <v/>
      </c>
      <c r="BM904" s="91">
        <f>INDEX('SEDS_MSN Descriptions'!$D:$D,MATCH($C904,'SEDS_MSN Descriptions'!$B:$B,0))</f>
        <v/>
      </c>
      <c r="BN904" s="91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91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6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9">
        <f>INDEX('SEDS_MSN Descriptions'!$C:$C,MATCH($C905,'SEDS_MSN Descriptions'!$B:$B,0))</f>
        <v/>
      </c>
      <c r="BM905" s="91">
        <f>INDEX('SEDS_MSN Descriptions'!$D:$D,MATCH($C905,'SEDS_MSN Descriptions'!$B:$B,0))</f>
        <v/>
      </c>
      <c r="BN905" s="91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91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6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9">
        <f>INDEX('SEDS_MSN Descriptions'!$C:$C,MATCH($C906,'SEDS_MSN Descriptions'!$B:$B,0))</f>
        <v/>
      </c>
      <c r="BM906" s="91">
        <f>INDEX('SEDS_MSN Descriptions'!$D:$D,MATCH($C906,'SEDS_MSN Descriptions'!$B:$B,0))</f>
        <v/>
      </c>
      <c r="BN906" s="91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91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6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9">
        <f>INDEX('SEDS_MSN Descriptions'!$C:$C,MATCH($C907,'SEDS_MSN Descriptions'!$B:$B,0))</f>
        <v/>
      </c>
      <c r="BM907" s="91">
        <f>INDEX('SEDS_MSN Descriptions'!$D:$D,MATCH($C907,'SEDS_MSN Descriptions'!$B:$B,0))</f>
        <v/>
      </c>
      <c r="BN907" s="91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91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6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9">
        <f>INDEX('SEDS_MSN Descriptions'!$C:$C,MATCH($C908,'SEDS_MSN Descriptions'!$B:$B,0))</f>
        <v/>
      </c>
      <c r="BM908" s="91">
        <f>INDEX('SEDS_MSN Descriptions'!$D:$D,MATCH($C908,'SEDS_MSN Descriptions'!$B:$B,0))</f>
        <v/>
      </c>
      <c r="BN908" s="91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91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6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9">
        <f>INDEX('SEDS_MSN Descriptions'!$C:$C,MATCH($C909,'SEDS_MSN Descriptions'!$B:$B,0))</f>
        <v/>
      </c>
      <c r="BM909" s="91">
        <f>INDEX('SEDS_MSN Descriptions'!$D:$D,MATCH($C909,'SEDS_MSN Descriptions'!$B:$B,0))</f>
        <v/>
      </c>
      <c r="BN909" s="91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91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6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9">
        <f>INDEX('SEDS_MSN Descriptions'!$C:$C,MATCH($C910,'SEDS_MSN Descriptions'!$B:$B,0))</f>
        <v/>
      </c>
      <c r="BM910" s="91">
        <f>INDEX('SEDS_MSN Descriptions'!$D:$D,MATCH($C910,'SEDS_MSN Descriptions'!$B:$B,0))</f>
        <v/>
      </c>
      <c r="BN910" s="91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91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6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9">
        <f>INDEX('SEDS_MSN Descriptions'!$C:$C,MATCH($C911,'SEDS_MSN Descriptions'!$B:$B,0))</f>
        <v/>
      </c>
      <c r="BM911" s="91">
        <f>INDEX('SEDS_MSN Descriptions'!$D:$D,MATCH($C911,'SEDS_MSN Descriptions'!$B:$B,0))</f>
        <v/>
      </c>
      <c r="BN911" s="91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91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6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9">
        <f>INDEX('SEDS_MSN Descriptions'!$C:$C,MATCH($C912,'SEDS_MSN Descriptions'!$B:$B,0))</f>
        <v/>
      </c>
      <c r="BM912" s="91">
        <f>INDEX('SEDS_MSN Descriptions'!$D:$D,MATCH($C912,'SEDS_MSN Descriptions'!$B:$B,0))</f>
        <v/>
      </c>
      <c r="BN912" s="91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91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6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9">
        <f>INDEX('SEDS_MSN Descriptions'!$C:$C,MATCH($C913,'SEDS_MSN Descriptions'!$B:$B,0))</f>
        <v/>
      </c>
      <c r="BM913" s="91">
        <f>INDEX('SEDS_MSN Descriptions'!$D:$D,MATCH($C913,'SEDS_MSN Descriptions'!$B:$B,0))</f>
        <v/>
      </c>
      <c r="BN913" s="91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91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6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9">
        <f>INDEX('SEDS_MSN Descriptions'!$C:$C,MATCH($C914,'SEDS_MSN Descriptions'!$B:$B,0))</f>
        <v/>
      </c>
      <c r="BM914" s="91">
        <f>INDEX('SEDS_MSN Descriptions'!$D:$D,MATCH($C914,'SEDS_MSN Descriptions'!$B:$B,0))</f>
        <v/>
      </c>
      <c r="BN914" s="91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91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6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9">
        <f>INDEX('SEDS_MSN Descriptions'!$C:$C,MATCH($C915,'SEDS_MSN Descriptions'!$B:$B,0))</f>
        <v/>
      </c>
      <c r="BM915" s="91">
        <f>INDEX('SEDS_MSN Descriptions'!$D:$D,MATCH($C915,'SEDS_MSN Descriptions'!$B:$B,0))</f>
        <v/>
      </c>
      <c r="BN915" s="91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91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6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9">
        <f>INDEX('SEDS_MSN Descriptions'!$C:$C,MATCH($C916,'SEDS_MSN Descriptions'!$B:$B,0))</f>
        <v/>
      </c>
      <c r="BM916" s="91">
        <f>INDEX('SEDS_MSN Descriptions'!$D:$D,MATCH($C916,'SEDS_MSN Descriptions'!$B:$B,0))</f>
        <v/>
      </c>
      <c r="BN916" s="91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91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91">
        <f>INDEX('SEDS_MSN Descriptions'!$C:$C,MATCH($C917,'SEDS_MSN Descriptions'!$B:$B,0))</f>
        <v/>
      </c>
      <c r="BM917" s="91">
        <f>INDEX('SEDS_MSN Descriptions'!$D:$D,MATCH($C917,'SEDS_MSN Descriptions'!$B:$B,0))</f>
        <v/>
      </c>
      <c r="BN917" s="91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91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6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9">
        <f>INDEX('SEDS_MSN Descriptions'!$C:$C,MATCH($C918,'SEDS_MSN Descriptions'!$B:$B,0))</f>
        <v/>
      </c>
      <c r="BM918" s="91">
        <f>INDEX('SEDS_MSN Descriptions'!$D:$D,MATCH($C918,'SEDS_MSN Descriptions'!$B:$B,0))</f>
        <v/>
      </c>
      <c r="BN918" s="91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91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6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9">
        <f>INDEX('SEDS_MSN Descriptions'!$C:$C,MATCH($C919,'SEDS_MSN Descriptions'!$B:$B,0))</f>
        <v/>
      </c>
      <c r="BM919" s="91">
        <f>INDEX('SEDS_MSN Descriptions'!$D:$D,MATCH($C919,'SEDS_MSN Descriptions'!$B:$B,0))</f>
        <v/>
      </c>
      <c r="BN919" s="91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91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6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9">
        <f>INDEX('SEDS_MSN Descriptions'!$C:$C,MATCH($C920,'SEDS_MSN Descriptions'!$B:$B,0))</f>
        <v/>
      </c>
      <c r="BM920" s="91">
        <f>INDEX('SEDS_MSN Descriptions'!$D:$D,MATCH($C920,'SEDS_MSN Descriptions'!$B:$B,0))</f>
        <v/>
      </c>
      <c r="BN920" s="91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91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6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9">
        <f>INDEX('SEDS_MSN Descriptions'!$C:$C,MATCH($C921,'SEDS_MSN Descriptions'!$B:$B,0))</f>
        <v/>
      </c>
      <c r="BM921" s="91">
        <f>INDEX('SEDS_MSN Descriptions'!$D:$D,MATCH($C921,'SEDS_MSN Descriptions'!$B:$B,0))</f>
        <v/>
      </c>
      <c r="BN921" s="91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91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6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9">
        <f>INDEX('SEDS_MSN Descriptions'!$C:$C,MATCH($C922,'SEDS_MSN Descriptions'!$B:$B,0))</f>
        <v/>
      </c>
      <c r="BM922" s="91">
        <f>INDEX('SEDS_MSN Descriptions'!$D:$D,MATCH($C922,'SEDS_MSN Descriptions'!$B:$B,0))</f>
        <v/>
      </c>
      <c r="BN922" s="91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91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6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9">
        <f>INDEX('SEDS_MSN Descriptions'!$C:$C,MATCH($C923,'SEDS_MSN Descriptions'!$B:$B,0))</f>
        <v/>
      </c>
      <c r="BM923" s="91">
        <f>INDEX('SEDS_MSN Descriptions'!$D:$D,MATCH($C923,'SEDS_MSN Descriptions'!$B:$B,0))</f>
        <v/>
      </c>
      <c r="BN923" s="91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91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6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9">
        <f>INDEX('SEDS_MSN Descriptions'!$C:$C,MATCH($C924,'SEDS_MSN Descriptions'!$B:$B,0))</f>
        <v/>
      </c>
      <c r="BM924" s="91">
        <f>INDEX('SEDS_MSN Descriptions'!$D:$D,MATCH($C924,'SEDS_MSN Descriptions'!$B:$B,0))</f>
        <v/>
      </c>
      <c r="BN924" s="91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91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91">
        <f>INDEX('SEDS_MSN Descriptions'!$C:$C,MATCH($C925,'SEDS_MSN Descriptions'!$B:$B,0))</f>
        <v/>
      </c>
      <c r="BM925" s="91">
        <f>INDEX('SEDS_MSN Descriptions'!$D:$D,MATCH($C925,'SEDS_MSN Descriptions'!$B:$B,0))</f>
        <v/>
      </c>
      <c r="BN925" s="91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91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6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9">
        <f>INDEX('SEDS_MSN Descriptions'!$C:$C,MATCH($C926,'SEDS_MSN Descriptions'!$B:$B,0))</f>
        <v/>
      </c>
      <c r="BM926" s="91">
        <f>INDEX('SEDS_MSN Descriptions'!$D:$D,MATCH($C926,'SEDS_MSN Descriptions'!$B:$B,0))</f>
        <v/>
      </c>
      <c r="BN926" s="91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91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6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9">
        <f>INDEX('SEDS_MSN Descriptions'!$C:$C,MATCH($C927,'SEDS_MSN Descriptions'!$B:$B,0))</f>
        <v/>
      </c>
      <c r="BM927" s="91">
        <f>INDEX('SEDS_MSN Descriptions'!$D:$D,MATCH($C927,'SEDS_MSN Descriptions'!$B:$B,0))</f>
        <v/>
      </c>
      <c r="BN927" s="91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91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6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9">
        <f>INDEX('SEDS_MSN Descriptions'!$C:$C,MATCH($C928,'SEDS_MSN Descriptions'!$B:$B,0))</f>
        <v/>
      </c>
      <c r="BM928" s="91">
        <f>INDEX('SEDS_MSN Descriptions'!$D:$D,MATCH($C928,'SEDS_MSN Descriptions'!$B:$B,0))</f>
        <v/>
      </c>
      <c r="BN928" s="91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91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6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9">
        <f>INDEX('SEDS_MSN Descriptions'!$C:$C,MATCH($C929,'SEDS_MSN Descriptions'!$B:$B,0))</f>
        <v/>
      </c>
      <c r="BM929" s="91">
        <f>INDEX('SEDS_MSN Descriptions'!$D:$D,MATCH($C929,'SEDS_MSN Descriptions'!$B:$B,0))</f>
        <v/>
      </c>
      <c r="BN929" s="91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91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6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9">
        <f>INDEX('SEDS_MSN Descriptions'!$C:$C,MATCH($C930,'SEDS_MSN Descriptions'!$B:$B,0))</f>
        <v/>
      </c>
      <c r="BM930" s="91">
        <f>INDEX('SEDS_MSN Descriptions'!$D:$D,MATCH($C930,'SEDS_MSN Descriptions'!$B:$B,0))</f>
        <v/>
      </c>
      <c r="BN930" s="91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91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91">
        <f>INDEX('SEDS_MSN Descriptions'!$C:$C,MATCH($C931,'SEDS_MSN Descriptions'!$B:$B,0))</f>
        <v/>
      </c>
      <c r="BM931" s="91">
        <f>INDEX('SEDS_MSN Descriptions'!$D:$D,MATCH($C931,'SEDS_MSN Descriptions'!$B:$B,0))</f>
        <v/>
      </c>
      <c r="BN931" s="91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91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6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9">
        <f>INDEX('SEDS_MSN Descriptions'!$C:$C,MATCH($C932,'SEDS_MSN Descriptions'!$B:$B,0))</f>
        <v/>
      </c>
      <c r="BM932" s="91">
        <f>INDEX('SEDS_MSN Descriptions'!$D:$D,MATCH($C932,'SEDS_MSN Descriptions'!$B:$B,0))</f>
        <v/>
      </c>
      <c r="BN932" s="91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91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6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9">
        <f>INDEX('SEDS_MSN Descriptions'!$C:$C,MATCH($C933,'SEDS_MSN Descriptions'!$B:$B,0))</f>
        <v/>
      </c>
      <c r="BM933" s="91">
        <f>INDEX('SEDS_MSN Descriptions'!$D:$D,MATCH($C933,'SEDS_MSN Descriptions'!$B:$B,0))</f>
        <v/>
      </c>
      <c r="BN933" s="91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91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6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9">
        <f>INDEX('SEDS_MSN Descriptions'!$C:$C,MATCH($C934,'SEDS_MSN Descriptions'!$B:$B,0))</f>
        <v/>
      </c>
      <c r="BM934" s="91">
        <f>INDEX('SEDS_MSN Descriptions'!$D:$D,MATCH($C934,'SEDS_MSN Descriptions'!$B:$B,0))</f>
        <v/>
      </c>
      <c r="BN934" s="91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91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6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9">
        <f>INDEX('SEDS_MSN Descriptions'!$C:$C,MATCH($C935,'SEDS_MSN Descriptions'!$B:$B,0))</f>
        <v/>
      </c>
      <c r="BM935" s="91">
        <f>INDEX('SEDS_MSN Descriptions'!$D:$D,MATCH($C935,'SEDS_MSN Descriptions'!$B:$B,0))</f>
        <v/>
      </c>
      <c r="BN935" s="91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91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91">
        <f>INDEX('SEDS_MSN Descriptions'!$C:$C,MATCH($C936,'SEDS_MSN Descriptions'!$B:$B,0))</f>
        <v/>
      </c>
      <c r="BM936" s="91">
        <f>INDEX('SEDS_MSN Descriptions'!$D:$D,MATCH($C936,'SEDS_MSN Descriptions'!$B:$B,0))</f>
        <v/>
      </c>
      <c r="BN936" s="91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91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6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9">
        <f>INDEX('SEDS_MSN Descriptions'!$C:$C,MATCH($C937,'SEDS_MSN Descriptions'!$B:$B,0))</f>
        <v/>
      </c>
      <c r="BM937" s="91">
        <f>INDEX('SEDS_MSN Descriptions'!$D:$D,MATCH($C937,'SEDS_MSN Descriptions'!$B:$B,0))</f>
        <v/>
      </c>
      <c r="BN937" s="91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91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6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9">
        <f>INDEX('SEDS_MSN Descriptions'!$C:$C,MATCH($C938,'SEDS_MSN Descriptions'!$B:$B,0))</f>
        <v/>
      </c>
      <c r="BM938" s="91">
        <f>INDEX('SEDS_MSN Descriptions'!$D:$D,MATCH($C938,'SEDS_MSN Descriptions'!$B:$B,0))</f>
        <v/>
      </c>
      <c r="BN938" s="91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91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6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9">
        <f>INDEX('SEDS_MSN Descriptions'!$C:$C,MATCH($C939,'SEDS_MSN Descriptions'!$B:$B,0))</f>
        <v/>
      </c>
      <c r="BM939" s="91">
        <f>INDEX('SEDS_MSN Descriptions'!$D:$D,MATCH($C939,'SEDS_MSN Descriptions'!$B:$B,0))</f>
        <v/>
      </c>
      <c r="BN939" s="91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91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6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9">
        <f>INDEX('SEDS_MSN Descriptions'!$C:$C,MATCH($C940,'SEDS_MSN Descriptions'!$B:$B,0))</f>
        <v/>
      </c>
      <c r="BM940" s="91">
        <f>INDEX('SEDS_MSN Descriptions'!$D:$D,MATCH($C940,'SEDS_MSN Descriptions'!$B:$B,0))</f>
        <v/>
      </c>
      <c r="BN940" s="91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91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6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9">
        <f>INDEX('SEDS_MSN Descriptions'!$C:$C,MATCH($C941,'SEDS_MSN Descriptions'!$B:$B,0))</f>
        <v/>
      </c>
      <c r="BM941" s="91">
        <f>INDEX('SEDS_MSN Descriptions'!$D:$D,MATCH($C941,'SEDS_MSN Descriptions'!$B:$B,0))</f>
        <v/>
      </c>
      <c r="BN941" s="91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91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6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9">
        <f>INDEX('SEDS_MSN Descriptions'!$C:$C,MATCH($C942,'SEDS_MSN Descriptions'!$B:$B,0))</f>
        <v/>
      </c>
      <c r="BM942" s="91">
        <f>INDEX('SEDS_MSN Descriptions'!$D:$D,MATCH($C942,'SEDS_MSN Descriptions'!$B:$B,0))</f>
        <v/>
      </c>
      <c r="BN942" s="91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91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6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9">
        <f>INDEX('SEDS_MSN Descriptions'!$C:$C,MATCH($C943,'SEDS_MSN Descriptions'!$B:$B,0))</f>
        <v/>
      </c>
      <c r="BM943" s="91">
        <f>INDEX('SEDS_MSN Descriptions'!$D:$D,MATCH($C943,'SEDS_MSN Descriptions'!$B:$B,0))</f>
        <v/>
      </c>
      <c r="BN943" s="91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91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91">
        <f>INDEX('SEDS_MSN Descriptions'!$C:$C,MATCH($C944,'SEDS_MSN Descriptions'!$B:$B,0))</f>
        <v/>
      </c>
      <c r="BM944" s="91">
        <f>INDEX('SEDS_MSN Descriptions'!$D:$D,MATCH($C944,'SEDS_MSN Descriptions'!$B:$B,0))</f>
        <v/>
      </c>
      <c r="BN944" s="91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91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6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9">
        <f>INDEX('SEDS_MSN Descriptions'!$C:$C,MATCH($C945,'SEDS_MSN Descriptions'!$B:$B,0))</f>
        <v/>
      </c>
      <c r="BM945" s="91">
        <f>INDEX('SEDS_MSN Descriptions'!$D:$D,MATCH($C945,'SEDS_MSN Descriptions'!$B:$B,0))</f>
        <v/>
      </c>
      <c r="BN945" s="91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91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6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9">
        <f>INDEX('SEDS_MSN Descriptions'!$C:$C,MATCH($C946,'SEDS_MSN Descriptions'!$B:$B,0))</f>
        <v/>
      </c>
      <c r="BM946" s="91">
        <f>INDEX('SEDS_MSN Descriptions'!$D:$D,MATCH($C946,'SEDS_MSN Descriptions'!$B:$B,0))</f>
        <v/>
      </c>
      <c r="BN946" s="91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91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6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9">
        <f>INDEX('SEDS_MSN Descriptions'!$C:$C,MATCH($C947,'SEDS_MSN Descriptions'!$B:$B,0))</f>
        <v/>
      </c>
      <c r="BM947" s="91">
        <f>INDEX('SEDS_MSN Descriptions'!$D:$D,MATCH($C947,'SEDS_MSN Descriptions'!$B:$B,0))</f>
        <v/>
      </c>
      <c r="BN947" s="91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91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6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9">
        <f>INDEX('SEDS_MSN Descriptions'!$C:$C,MATCH($C948,'SEDS_MSN Descriptions'!$B:$B,0))</f>
        <v/>
      </c>
      <c r="BM948" s="91">
        <f>INDEX('SEDS_MSN Descriptions'!$D:$D,MATCH($C948,'SEDS_MSN Descriptions'!$B:$B,0))</f>
        <v/>
      </c>
      <c r="BN948" s="91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91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6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9">
        <f>INDEX('SEDS_MSN Descriptions'!$C:$C,MATCH($C949,'SEDS_MSN Descriptions'!$B:$B,0))</f>
        <v/>
      </c>
      <c r="BM949" s="91">
        <f>INDEX('SEDS_MSN Descriptions'!$D:$D,MATCH($C949,'SEDS_MSN Descriptions'!$B:$B,0))</f>
        <v/>
      </c>
      <c r="BN949" s="91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91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6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9">
        <f>INDEX('SEDS_MSN Descriptions'!$C:$C,MATCH($C950,'SEDS_MSN Descriptions'!$B:$B,0))</f>
        <v/>
      </c>
      <c r="BM950" s="91">
        <f>INDEX('SEDS_MSN Descriptions'!$D:$D,MATCH($C950,'SEDS_MSN Descriptions'!$B:$B,0))</f>
        <v/>
      </c>
      <c r="BN950" s="91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91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6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9">
        <f>INDEX('SEDS_MSN Descriptions'!$C:$C,MATCH($C951,'SEDS_MSN Descriptions'!$B:$B,0))</f>
        <v/>
      </c>
      <c r="BM951" s="91">
        <f>INDEX('SEDS_MSN Descriptions'!$D:$D,MATCH($C951,'SEDS_MSN Descriptions'!$B:$B,0))</f>
        <v/>
      </c>
      <c r="BN951" s="91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91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6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9">
        <f>INDEX('SEDS_MSN Descriptions'!$C:$C,MATCH($C952,'SEDS_MSN Descriptions'!$B:$B,0))</f>
        <v/>
      </c>
      <c r="BM952" s="91">
        <f>INDEX('SEDS_MSN Descriptions'!$D:$D,MATCH($C952,'SEDS_MSN Descriptions'!$B:$B,0))</f>
        <v/>
      </c>
      <c r="BN952" s="91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91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6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9">
        <f>INDEX('SEDS_MSN Descriptions'!$C:$C,MATCH($C953,'SEDS_MSN Descriptions'!$B:$B,0))</f>
        <v/>
      </c>
      <c r="BM953" s="91">
        <f>INDEX('SEDS_MSN Descriptions'!$D:$D,MATCH($C953,'SEDS_MSN Descriptions'!$B:$B,0))</f>
        <v/>
      </c>
      <c r="BN953" s="91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91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6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9">
        <f>INDEX('SEDS_MSN Descriptions'!$C:$C,MATCH($C954,'SEDS_MSN Descriptions'!$B:$B,0))</f>
        <v/>
      </c>
      <c r="BM954" s="91">
        <f>INDEX('SEDS_MSN Descriptions'!$D:$D,MATCH($C954,'SEDS_MSN Descriptions'!$B:$B,0))</f>
        <v/>
      </c>
      <c r="BN954" s="91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91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6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9">
        <f>INDEX('SEDS_MSN Descriptions'!$C:$C,MATCH($C955,'SEDS_MSN Descriptions'!$B:$B,0))</f>
        <v/>
      </c>
      <c r="BM955" s="91">
        <f>INDEX('SEDS_MSN Descriptions'!$D:$D,MATCH($C955,'SEDS_MSN Descriptions'!$B:$B,0))</f>
        <v/>
      </c>
      <c r="BN955" s="91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91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6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9">
        <f>INDEX('SEDS_MSN Descriptions'!$C:$C,MATCH($C956,'SEDS_MSN Descriptions'!$B:$B,0))</f>
        <v/>
      </c>
      <c r="BM956" s="91">
        <f>INDEX('SEDS_MSN Descriptions'!$D:$D,MATCH($C956,'SEDS_MSN Descriptions'!$B:$B,0))</f>
        <v/>
      </c>
      <c r="BN956" s="91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91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6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9">
        <f>INDEX('SEDS_MSN Descriptions'!$C:$C,MATCH($C957,'SEDS_MSN Descriptions'!$B:$B,0))</f>
        <v/>
      </c>
      <c r="BM957" s="91">
        <f>INDEX('SEDS_MSN Descriptions'!$D:$D,MATCH($C957,'SEDS_MSN Descriptions'!$B:$B,0))</f>
        <v/>
      </c>
      <c r="BN957" s="91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91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6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9">
        <f>INDEX('SEDS_MSN Descriptions'!$C:$C,MATCH($C958,'SEDS_MSN Descriptions'!$B:$B,0))</f>
        <v/>
      </c>
      <c r="BM958" s="91">
        <f>INDEX('SEDS_MSN Descriptions'!$D:$D,MATCH($C958,'SEDS_MSN Descriptions'!$B:$B,0))</f>
        <v/>
      </c>
      <c r="BN958" s="91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91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6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9">
        <f>INDEX('SEDS_MSN Descriptions'!$C:$C,MATCH($C959,'SEDS_MSN Descriptions'!$B:$B,0))</f>
        <v/>
      </c>
      <c r="BM959" s="91">
        <f>INDEX('SEDS_MSN Descriptions'!$D:$D,MATCH($C959,'SEDS_MSN Descriptions'!$B:$B,0))</f>
        <v/>
      </c>
      <c r="BN959" s="91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91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6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9">
        <f>INDEX('SEDS_MSN Descriptions'!$C:$C,MATCH($C960,'SEDS_MSN Descriptions'!$B:$B,0))</f>
        <v/>
      </c>
      <c r="BM960" s="91">
        <f>INDEX('SEDS_MSN Descriptions'!$D:$D,MATCH($C960,'SEDS_MSN Descriptions'!$B:$B,0))</f>
        <v/>
      </c>
      <c r="BN960" s="91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91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91">
        <f>INDEX('SEDS_MSN Descriptions'!$C:$C,MATCH($C961,'SEDS_MSN Descriptions'!$B:$B,0))</f>
        <v/>
      </c>
      <c r="BM961" s="91">
        <f>INDEX('SEDS_MSN Descriptions'!$D:$D,MATCH($C961,'SEDS_MSN Descriptions'!$B:$B,0))</f>
        <v/>
      </c>
      <c r="BN961" s="91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91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6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9">
        <f>INDEX('SEDS_MSN Descriptions'!$C:$C,MATCH($C962,'SEDS_MSN Descriptions'!$B:$B,0))</f>
        <v/>
      </c>
      <c r="BM962" s="91">
        <f>INDEX('SEDS_MSN Descriptions'!$D:$D,MATCH($C962,'SEDS_MSN Descriptions'!$B:$B,0))</f>
        <v/>
      </c>
      <c r="BN962" s="91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91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6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9">
        <f>INDEX('SEDS_MSN Descriptions'!$C:$C,MATCH($C963,'SEDS_MSN Descriptions'!$B:$B,0))</f>
        <v/>
      </c>
      <c r="BM963" s="91">
        <f>INDEX('SEDS_MSN Descriptions'!$D:$D,MATCH($C963,'SEDS_MSN Descriptions'!$B:$B,0))</f>
        <v/>
      </c>
      <c r="BN963" s="91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91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6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9">
        <f>INDEX('SEDS_MSN Descriptions'!$C:$C,MATCH($C964,'SEDS_MSN Descriptions'!$B:$B,0))</f>
        <v/>
      </c>
      <c r="BM964" s="91">
        <f>INDEX('SEDS_MSN Descriptions'!$D:$D,MATCH($C964,'SEDS_MSN Descriptions'!$B:$B,0))</f>
        <v/>
      </c>
      <c r="BN964" s="91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91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6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9">
        <f>INDEX('SEDS_MSN Descriptions'!$C:$C,MATCH($C965,'SEDS_MSN Descriptions'!$B:$B,0))</f>
        <v/>
      </c>
      <c r="BM965" s="91">
        <f>INDEX('SEDS_MSN Descriptions'!$D:$D,MATCH($C965,'SEDS_MSN Descriptions'!$B:$B,0))</f>
        <v/>
      </c>
      <c r="BN965" s="91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91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6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9">
        <f>INDEX('SEDS_MSN Descriptions'!$C:$C,MATCH($C966,'SEDS_MSN Descriptions'!$B:$B,0))</f>
        <v/>
      </c>
      <c r="BM966" s="91">
        <f>INDEX('SEDS_MSN Descriptions'!$D:$D,MATCH($C966,'SEDS_MSN Descriptions'!$B:$B,0))</f>
        <v/>
      </c>
      <c r="BN966" s="91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91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6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9">
        <f>INDEX('SEDS_MSN Descriptions'!$C:$C,MATCH($C967,'SEDS_MSN Descriptions'!$B:$B,0))</f>
        <v/>
      </c>
      <c r="BM967" s="91">
        <f>INDEX('SEDS_MSN Descriptions'!$D:$D,MATCH($C967,'SEDS_MSN Descriptions'!$B:$B,0))</f>
        <v/>
      </c>
      <c r="BN967" s="91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91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6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9">
        <f>INDEX('SEDS_MSN Descriptions'!$C:$C,MATCH($C968,'SEDS_MSN Descriptions'!$B:$B,0))</f>
        <v/>
      </c>
      <c r="BM968" s="91">
        <f>INDEX('SEDS_MSN Descriptions'!$D:$D,MATCH($C968,'SEDS_MSN Descriptions'!$B:$B,0))</f>
        <v/>
      </c>
      <c r="BN968" s="91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91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6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9">
        <f>INDEX('SEDS_MSN Descriptions'!$C:$C,MATCH($C969,'SEDS_MSN Descriptions'!$B:$B,0))</f>
        <v/>
      </c>
      <c r="BM969" s="91">
        <f>INDEX('SEDS_MSN Descriptions'!$D:$D,MATCH($C969,'SEDS_MSN Descriptions'!$B:$B,0))</f>
        <v/>
      </c>
      <c r="BN969" s="91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91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6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9">
        <f>INDEX('SEDS_MSN Descriptions'!$C:$C,MATCH($C970,'SEDS_MSN Descriptions'!$B:$B,0))</f>
        <v/>
      </c>
      <c r="BM970" s="91">
        <f>INDEX('SEDS_MSN Descriptions'!$D:$D,MATCH($C970,'SEDS_MSN Descriptions'!$B:$B,0))</f>
        <v/>
      </c>
      <c r="BN970" s="91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91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6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9">
        <f>INDEX('SEDS_MSN Descriptions'!$C:$C,MATCH($C971,'SEDS_MSN Descriptions'!$B:$B,0))</f>
        <v/>
      </c>
      <c r="BM971" s="91">
        <f>INDEX('SEDS_MSN Descriptions'!$D:$D,MATCH($C971,'SEDS_MSN Descriptions'!$B:$B,0))</f>
        <v/>
      </c>
      <c r="BN971" s="91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91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6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9">
        <f>INDEX('SEDS_MSN Descriptions'!$C:$C,MATCH($C972,'SEDS_MSN Descriptions'!$B:$B,0))</f>
        <v/>
      </c>
      <c r="BM972" s="91">
        <f>INDEX('SEDS_MSN Descriptions'!$D:$D,MATCH($C972,'SEDS_MSN Descriptions'!$B:$B,0))</f>
        <v/>
      </c>
      <c r="BN972" s="91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91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6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9">
        <f>INDEX('SEDS_MSN Descriptions'!$C:$C,MATCH($C973,'SEDS_MSN Descriptions'!$B:$B,0))</f>
        <v/>
      </c>
      <c r="BM973" s="91">
        <f>INDEX('SEDS_MSN Descriptions'!$D:$D,MATCH($C973,'SEDS_MSN Descriptions'!$B:$B,0))</f>
        <v/>
      </c>
      <c r="BN973" s="91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91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6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9">
        <f>INDEX('SEDS_MSN Descriptions'!$C:$C,MATCH($C974,'SEDS_MSN Descriptions'!$B:$B,0))</f>
        <v/>
      </c>
      <c r="BM974" s="91">
        <f>INDEX('SEDS_MSN Descriptions'!$D:$D,MATCH($C974,'SEDS_MSN Descriptions'!$B:$B,0))</f>
        <v/>
      </c>
      <c r="BN974" s="91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91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6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9">
        <f>INDEX('SEDS_MSN Descriptions'!$C:$C,MATCH($C975,'SEDS_MSN Descriptions'!$B:$B,0))</f>
        <v/>
      </c>
      <c r="BM975" s="91">
        <f>INDEX('SEDS_MSN Descriptions'!$D:$D,MATCH($C975,'SEDS_MSN Descriptions'!$B:$B,0))</f>
        <v/>
      </c>
      <c r="BN975" s="91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91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6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9">
        <f>INDEX('SEDS_MSN Descriptions'!$C:$C,MATCH($C976,'SEDS_MSN Descriptions'!$B:$B,0))</f>
        <v/>
      </c>
      <c r="BM976" s="91">
        <f>INDEX('SEDS_MSN Descriptions'!$D:$D,MATCH($C976,'SEDS_MSN Descriptions'!$B:$B,0))</f>
        <v/>
      </c>
      <c r="BN976" s="91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91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6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9">
        <f>INDEX('SEDS_MSN Descriptions'!$C:$C,MATCH($C977,'SEDS_MSN Descriptions'!$B:$B,0))</f>
        <v/>
      </c>
      <c r="BM977" s="91">
        <f>INDEX('SEDS_MSN Descriptions'!$D:$D,MATCH($C977,'SEDS_MSN Descriptions'!$B:$B,0))</f>
        <v/>
      </c>
      <c r="BN977" s="91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91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91">
        <f>INDEX('SEDS_MSN Descriptions'!$C:$C,MATCH($C978,'SEDS_MSN Descriptions'!$B:$B,0))</f>
        <v/>
      </c>
      <c r="BM978" s="91">
        <f>INDEX('SEDS_MSN Descriptions'!$D:$D,MATCH($C978,'SEDS_MSN Descriptions'!$B:$B,0))</f>
        <v/>
      </c>
      <c r="BN978" s="91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91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6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9">
        <f>INDEX('SEDS_MSN Descriptions'!$C:$C,MATCH($C979,'SEDS_MSN Descriptions'!$B:$B,0))</f>
        <v/>
      </c>
      <c r="BM979" s="91">
        <f>INDEX('SEDS_MSN Descriptions'!$D:$D,MATCH($C979,'SEDS_MSN Descriptions'!$B:$B,0))</f>
        <v/>
      </c>
      <c r="BN979" s="91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91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6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9">
        <f>INDEX('SEDS_MSN Descriptions'!$C:$C,MATCH($C980,'SEDS_MSN Descriptions'!$B:$B,0))</f>
        <v/>
      </c>
      <c r="BM980" s="91">
        <f>INDEX('SEDS_MSN Descriptions'!$D:$D,MATCH($C980,'SEDS_MSN Descriptions'!$B:$B,0))</f>
        <v/>
      </c>
      <c r="BN980" s="91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91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6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9">
        <f>INDEX('SEDS_MSN Descriptions'!$C:$C,MATCH($C981,'SEDS_MSN Descriptions'!$B:$B,0))</f>
        <v/>
      </c>
      <c r="BM981" s="91">
        <f>INDEX('SEDS_MSN Descriptions'!$D:$D,MATCH($C981,'SEDS_MSN Descriptions'!$B:$B,0))</f>
        <v/>
      </c>
      <c r="BN981" s="91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91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6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9">
        <f>INDEX('SEDS_MSN Descriptions'!$C:$C,MATCH($C982,'SEDS_MSN Descriptions'!$B:$B,0))</f>
        <v/>
      </c>
      <c r="BM982" s="91">
        <f>INDEX('SEDS_MSN Descriptions'!$D:$D,MATCH($C982,'SEDS_MSN Descriptions'!$B:$B,0))</f>
        <v/>
      </c>
      <c r="BN982" s="91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91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6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9">
        <f>INDEX('SEDS_MSN Descriptions'!$C:$C,MATCH($C983,'SEDS_MSN Descriptions'!$B:$B,0))</f>
        <v/>
      </c>
      <c r="BM983" s="91">
        <f>INDEX('SEDS_MSN Descriptions'!$D:$D,MATCH($C983,'SEDS_MSN Descriptions'!$B:$B,0))</f>
        <v/>
      </c>
      <c r="BN983" s="91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91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6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9">
        <f>INDEX('SEDS_MSN Descriptions'!$C:$C,MATCH($C984,'SEDS_MSN Descriptions'!$B:$B,0))</f>
        <v/>
      </c>
      <c r="BM984" s="91">
        <f>INDEX('SEDS_MSN Descriptions'!$D:$D,MATCH($C984,'SEDS_MSN Descriptions'!$B:$B,0))</f>
        <v/>
      </c>
      <c r="BN984" s="91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91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6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9">
        <f>INDEX('SEDS_MSN Descriptions'!$C:$C,MATCH($C985,'SEDS_MSN Descriptions'!$B:$B,0))</f>
        <v/>
      </c>
      <c r="BM985" s="91">
        <f>INDEX('SEDS_MSN Descriptions'!$D:$D,MATCH($C985,'SEDS_MSN Descriptions'!$B:$B,0))</f>
        <v/>
      </c>
      <c r="BN985" s="91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91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6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9">
        <f>INDEX('SEDS_MSN Descriptions'!$C:$C,MATCH($C986,'SEDS_MSN Descriptions'!$B:$B,0))</f>
        <v/>
      </c>
      <c r="BM986" s="91">
        <f>INDEX('SEDS_MSN Descriptions'!$D:$D,MATCH($C986,'SEDS_MSN Descriptions'!$B:$B,0))</f>
        <v/>
      </c>
      <c r="BN986" s="91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91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91">
        <f>INDEX('SEDS_MSN Descriptions'!$C:$C,MATCH($C987,'SEDS_MSN Descriptions'!$B:$B,0))</f>
        <v/>
      </c>
      <c r="BM987" s="91">
        <f>INDEX('SEDS_MSN Descriptions'!$D:$D,MATCH($C987,'SEDS_MSN Descriptions'!$B:$B,0))</f>
        <v/>
      </c>
      <c r="BN987" s="91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91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6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9">
        <f>INDEX('SEDS_MSN Descriptions'!$C:$C,MATCH($C988,'SEDS_MSN Descriptions'!$B:$B,0))</f>
        <v/>
      </c>
      <c r="BM988" s="91">
        <f>INDEX('SEDS_MSN Descriptions'!$D:$D,MATCH($C988,'SEDS_MSN Descriptions'!$B:$B,0))</f>
        <v/>
      </c>
      <c r="BN988" s="91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91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6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9">
        <f>INDEX('SEDS_MSN Descriptions'!$C:$C,MATCH($C989,'SEDS_MSN Descriptions'!$B:$B,0))</f>
        <v/>
      </c>
      <c r="BM989" s="91">
        <f>INDEX('SEDS_MSN Descriptions'!$D:$D,MATCH($C989,'SEDS_MSN Descriptions'!$B:$B,0))</f>
        <v/>
      </c>
      <c r="BN989" s="91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91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6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9">
        <f>INDEX('SEDS_MSN Descriptions'!$C:$C,MATCH($C990,'SEDS_MSN Descriptions'!$B:$B,0))</f>
        <v/>
      </c>
      <c r="BM990" s="91">
        <f>INDEX('SEDS_MSN Descriptions'!$D:$D,MATCH($C990,'SEDS_MSN Descriptions'!$B:$B,0))</f>
        <v/>
      </c>
      <c r="BN990" s="91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91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6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9">
        <f>INDEX('SEDS_MSN Descriptions'!$C:$C,MATCH($C991,'SEDS_MSN Descriptions'!$B:$B,0))</f>
        <v/>
      </c>
      <c r="BM991" s="91">
        <f>INDEX('SEDS_MSN Descriptions'!$D:$D,MATCH($C991,'SEDS_MSN Descriptions'!$B:$B,0))</f>
        <v/>
      </c>
      <c r="BN991" s="91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91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6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9">
        <f>INDEX('SEDS_MSN Descriptions'!$C:$C,MATCH($C992,'SEDS_MSN Descriptions'!$B:$B,0))</f>
        <v/>
      </c>
      <c r="BM992" s="91">
        <f>INDEX('SEDS_MSN Descriptions'!$D:$D,MATCH($C992,'SEDS_MSN Descriptions'!$B:$B,0))</f>
        <v/>
      </c>
      <c r="BN992" s="91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91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6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9">
        <f>INDEX('SEDS_MSN Descriptions'!$C:$C,MATCH($C993,'SEDS_MSN Descriptions'!$B:$B,0))</f>
        <v/>
      </c>
      <c r="BM993" s="91">
        <f>INDEX('SEDS_MSN Descriptions'!$D:$D,MATCH($C993,'SEDS_MSN Descriptions'!$B:$B,0))</f>
        <v/>
      </c>
      <c r="BN993" s="91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91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6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9">
        <f>INDEX('SEDS_MSN Descriptions'!$C:$C,MATCH($C994,'SEDS_MSN Descriptions'!$B:$B,0))</f>
        <v/>
      </c>
      <c r="BM994" s="91">
        <f>INDEX('SEDS_MSN Descriptions'!$D:$D,MATCH($C994,'SEDS_MSN Descriptions'!$B:$B,0))</f>
        <v/>
      </c>
      <c r="BN994" s="91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91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6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9">
        <f>INDEX('SEDS_MSN Descriptions'!$C:$C,MATCH($C995,'SEDS_MSN Descriptions'!$B:$B,0))</f>
        <v/>
      </c>
      <c r="BM995" s="91">
        <f>INDEX('SEDS_MSN Descriptions'!$D:$D,MATCH($C995,'SEDS_MSN Descriptions'!$B:$B,0))</f>
        <v/>
      </c>
      <c r="BN995" s="91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91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6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9">
        <f>INDEX('SEDS_MSN Descriptions'!$C:$C,MATCH($C996,'SEDS_MSN Descriptions'!$B:$B,0))</f>
        <v/>
      </c>
      <c r="BM996" s="91">
        <f>INDEX('SEDS_MSN Descriptions'!$D:$D,MATCH($C996,'SEDS_MSN Descriptions'!$B:$B,0))</f>
        <v/>
      </c>
      <c r="BN996" s="91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91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6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9">
        <f>INDEX('SEDS_MSN Descriptions'!$C:$C,MATCH($C997,'SEDS_MSN Descriptions'!$B:$B,0))</f>
        <v/>
      </c>
      <c r="BM997" s="91">
        <f>INDEX('SEDS_MSN Descriptions'!$D:$D,MATCH($C997,'SEDS_MSN Descriptions'!$B:$B,0))</f>
        <v/>
      </c>
      <c r="BN997" s="91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91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6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9">
        <f>INDEX('SEDS_MSN Descriptions'!$C:$C,MATCH($C998,'SEDS_MSN Descriptions'!$B:$B,0))</f>
        <v/>
      </c>
      <c r="BM998" s="91">
        <f>INDEX('SEDS_MSN Descriptions'!$D:$D,MATCH($C998,'SEDS_MSN Descriptions'!$B:$B,0))</f>
        <v/>
      </c>
      <c r="BN998" s="91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91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6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9">
        <f>INDEX('SEDS_MSN Descriptions'!$C:$C,MATCH($C999,'SEDS_MSN Descriptions'!$B:$B,0))</f>
        <v/>
      </c>
      <c r="BM999" s="91">
        <f>INDEX('SEDS_MSN Descriptions'!$D:$D,MATCH($C999,'SEDS_MSN Descriptions'!$B:$B,0))</f>
        <v/>
      </c>
      <c r="BN999" s="91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91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6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9">
        <f>INDEX('SEDS_MSN Descriptions'!$C:$C,MATCH($C1000,'SEDS_MSN Descriptions'!$B:$B,0))</f>
        <v/>
      </c>
      <c r="BM1000" s="91">
        <f>INDEX('SEDS_MSN Descriptions'!$D:$D,MATCH($C1000,'SEDS_MSN Descriptions'!$B:$B,0))</f>
        <v/>
      </c>
      <c r="BN1000" s="91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91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6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9">
        <f>INDEX('SEDS_MSN Descriptions'!$C:$C,MATCH($C1001,'SEDS_MSN Descriptions'!$B:$B,0))</f>
        <v/>
      </c>
      <c r="BM1001" s="91">
        <f>INDEX('SEDS_MSN Descriptions'!$D:$D,MATCH($C1001,'SEDS_MSN Descriptions'!$B:$B,0))</f>
        <v/>
      </c>
      <c r="BN1001" s="91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91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6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9">
        <f>INDEX('SEDS_MSN Descriptions'!$C:$C,MATCH($C1002,'SEDS_MSN Descriptions'!$B:$B,0))</f>
        <v/>
      </c>
      <c r="BM1002" s="91">
        <f>INDEX('SEDS_MSN Descriptions'!$D:$D,MATCH($C1002,'SEDS_MSN Descriptions'!$B:$B,0))</f>
        <v/>
      </c>
      <c r="BN1002" s="91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91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6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9">
        <f>INDEX('SEDS_MSN Descriptions'!$C:$C,MATCH($C1003,'SEDS_MSN Descriptions'!$B:$B,0))</f>
        <v/>
      </c>
      <c r="BM1003" s="91">
        <f>INDEX('SEDS_MSN Descriptions'!$D:$D,MATCH($C1003,'SEDS_MSN Descriptions'!$B:$B,0))</f>
        <v/>
      </c>
      <c r="BN1003" s="91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91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6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9">
        <f>INDEX('SEDS_MSN Descriptions'!$C:$C,MATCH($C1004,'SEDS_MSN Descriptions'!$B:$B,0))</f>
        <v/>
      </c>
      <c r="BM1004" s="91">
        <f>INDEX('SEDS_MSN Descriptions'!$D:$D,MATCH($C1004,'SEDS_MSN Descriptions'!$B:$B,0))</f>
        <v/>
      </c>
      <c r="BN1004" s="91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91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6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9">
        <f>INDEX('SEDS_MSN Descriptions'!$C:$C,MATCH($C1005,'SEDS_MSN Descriptions'!$B:$B,0))</f>
        <v/>
      </c>
      <c r="BM1005" s="91">
        <f>INDEX('SEDS_MSN Descriptions'!$D:$D,MATCH($C1005,'SEDS_MSN Descriptions'!$B:$B,0))</f>
        <v/>
      </c>
      <c r="BN1005" s="91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91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91">
        <f>INDEX('SEDS_MSN Descriptions'!$C:$C,MATCH($C1006,'SEDS_MSN Descriptions'!$B:$B,0))</f>
        <v/>
      </c>
      <c r="BM1006" s="91">
        <f>INDEX('SEDS_MSN Descriptions'!$D:$D,MATCH($C1006,'SEDS_MSN Descriptions'!$B:$B,0))</f>
        <v/>
      </c>
      <c r="BN1006" s="91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91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91">
        <f>INDEX('SEDS_MSN Descriptions'!$C:$C,MATCH($C1007,'SEDS_MSN Descriptions'!$B:$B,0))</f>
        <v/>
      </c>
      <c r="BM1007" s="91">
        <f>INDEX('SEDS_MSN Descriptions'!$D:$D,MATCH($C1007,'SEDS_MSN Descriptions'!$B:$B,0))</f>
        <v/>
      </c>
      <c r="BN1007" s="91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91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6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9">
        <f>INDEX('SEDS_MSN Descriptions'!$C:$C,MATCH($C1008,'SEDS_MSN Descriptions'!$B:$B,0))</f>
        <v/>
      </c>
      <c r="BM1008" s="91">
        <f>INDEX('SEDS_MSN Descriptions'!$D:$D,MATCH($C1008,'SEDS_MSN Descriptions'!$B:$B,0))</f>
        <v/>
      </c>
      <c r="BN1008" s="91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91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6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9">
        <f>INDEX('SEDS_MSN Descriptions'!$C:$C,MATCH($C1009,'SEDS_MSN Descriptions'!$B:$B,0))</f>
        <v/>
      </c>
      <c r="BM1009" s="91">
        <f>INDEX('SEDS_MSN Descriptions'!$D:$D,MATCH($C1009,'SEDS_MSN Descriptions'!$B:$B,0))</f>
        <v/>
      </c>
      <c r="BN1009" s="91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91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6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9">
        <f>INDEX('SEDS_MSN Descriptions'!$C:$C,MATCH($C1010,'SEDS_MSN Descriptions'!$B:$B,0))</f>
        <v/>
      </c>
      <c r="BM1010" s="91">
        <f>INDEX('SEDS_MSN Descriptions'!$D:$D,MATCH($C1010,'SEDS_MSN Descriptions'!$B:$B,0))</f>
        <v/>
      </c>
      <c r="BN1010" s="91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91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6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9">
        <f>INDEX('SEDS_MSN Descriptions'!$C:$C,MATCH($C1011,'SEDS_MSN Descriptions'!$B:$B,0))</f>
        <v/>
      </c>
      <c r="BM1011" s="91">
        <f>INDEX('SEDS_MSN Descriptions'!$D:$D,MATCH($C1011,'SEDS_MSN Descriptions'!$B:$B,0))</f>
        <v/>
      </c>
      <c r="BN1011" s="91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91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6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9">
        <f>INDEX('SEDS_MSN Descriptions'!$C:$C,MATCH($C1012,'SEDS_MSN Descriptions'!$B:$B,0))</f>
        <v/>
      </c>
      <c r="BM1012" s="91">
        <f>INDEX('SEDS_MSN Descriptions'!$D:$D,MATCH($C1012,'SEDS_MSN Descriptions'!$B:$B,0))</f>
        <v/>
      </c>
      <c r="BN1012" s="91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91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6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9">
        <f>INDEX('SEDS_MSN Descriptions'!$C:$C,MATCH($C1013,'SEDS_MSN Descriptions'!$B:$B,0))</f>
        <v/>
      </c>
      <c r="BM1013" s="91">
        <f>INDEX('SEDS_MSN Descriptions'!$D:$D,MATCH($C1013,'SEDS_MSN Descriptions'!$B:$B,0))</f>
        <v/>
      </c>
      <c r="BN1013" s="91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91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6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9">
        <f>INDEX('SEDS_MSN Descriptions'!$C:$C,MATCH($C1014,'SEDS_MSN Descriptions'!$B:$B,0))</f>
        <v/>
      </c>
      <c r="BM1014" s="91">
        <f>INDEX('SEDS_MSN Descriptions'!$D:$D,MATCH($C1014,'SEDS_MSN Descriptions'!$B:$B,0))</f>
        <v/>
      </c>
      <c r="BN1014" s="91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91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6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9">
        <f>INDEX('SEDS_MSN Descriptions'!$C:$C,MATCH($C1015,'SEDS_MSN Descriptions'!$B:$B,0))</f>
        <v/>
      </c>
      <c r="BM1015" s="91">
        <f>INDEX('SEDS_MSN Descriptions'!$D:$D,MATCH($C1015,'SEDS_MSN Descriptions'!$B:$B,0))</f>
        <v/>
      </c>
      <c r="BN1015" s="91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91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6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9">
        <f>INDEX('SEDS_MSN Descriptions'!$C:$C,MATCH($C1016,'SEDS_MSN Descriptions'!$B:$B,0))</f>
        <v/>
      </c>
      <c r="BM1016" s="91">
        <f>INDEX('SEDS_MSN Descriptions'!$D:$D,MATCH($C1016,'SEDS_MSN Descriptions'!$B:$B,0))</f>
        <v/>
      </c>
      <c r="BN1016" s="91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91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6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9">
        <f>INDEX('SEDS_MSN Descriptions'!$C:$C,MATCH($C1017,'SEDS_MSN Descriptions'!$B:$B,0))</f>
        <v/>
      </c>
      <c r="BM1017" s="91">
        <f>INDEX('SEDS_MSN Descriptions'!$D:$D,MATCH($C1017,'SEDS_MSN Descriptions'!$B:$B,0))</f>
        <v/>
      </c>
      <c r="BN1017" s="91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91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6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9">
        <f>INDEX('SEDS_MSN Descriptions'!$C:$C,MATCH($C1018,'SEDS_MSN Descriptions'!$B:$B,0))</f>
        <v/>
      </c>
      <c r="BM1018" s="91">
        <f>INDEX('SEDS_MSN Descriptions'!$D:$D,MATCH($C1018,'SEDS_MSN Descriptions'!$B:$B,0))</f>
        <v/>
      </c>
      <c r="BN1018" s="91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91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91">
        <f>INDEX('SEDS_MSN Descriptions'!$C:$C,MATCH($C1019,'SEDS_MSN Descriptions'!$B:$B,0))</f>
        <v/>
      </c>
      <c r="BM1019" s="91">
        <f>INDEX('SEDS_MSN Descriptions'!$D:$D,MATCH($C1019,'SEDS_MSN Descriptions'!$B:$B,0))</f>
        <v/>
      </c>
      <c r="BN1019" s="91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91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6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9">
        <f>INDEX('SEDS_MSN Descriptions'!$C:$C,MATCH($C1020,'SEDS_MSN Descriptions'!$B:$B,0))</f>
        <v/>
      </c>
      <c r="BM1020" s="91">
        <f>INDEX('SEDS_MSN Descriptions'!$D:$D,MATCH($C1020,'SEDS_MSN Descriptions'!$B:$B,0))</f>
        <v/>
      </c>
      <c r="BN1020" s="91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91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6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9">
        <f>INDEX('SEDS_MSN Descriptions'!$C:$C,MATCH($C1021,'SEDS_MSN Descriptions'!$B:$B,0))</f>
        <v/>
      </c>
      <c r="BM1021" s="91">
        <f>INDEX('SEDS_MSN Descriptions'!$D:$D,MATCH($C1021,'SEDS_MSN Descriptions'!$B:$B,0))</f>
        <v/>
      </c>
      <c r="BN1021" s="91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91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6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9">
        <f>INDEX('SEDS_MSN Descriptions'!$C:$C,MATCH($C1022,'SEDS_MSN Descriptions'!$B:$B,0))</f>
        <v/>
      </c>
      <c r="BM1022" s="91">
        <f>INDEX('SEDS_MSN Descriptions'!$D:$D,MATCH($C1022,'SEDS_MSN Descriptions'!$B:$B,0))</f>
        <v/>
      </c>
      <c r="BN1022" s="91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91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6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9">
        <f>INDEX('SEDS_MSN Descriptions'!$C:$C,MATCH($C1023,'SEDS_MSN Descriptions'!$B:$B,0))</f>
        <v/>
      </c>
      <c r="BM1023" s="91">
        <f>INDEX('SEDS_MSN Descriptions'!$D:$D,MATCH($C1023,'SEDS_MSN Descriptions'!$B:$B,0))</f>
        <v/>
      </c>
      <c r="BN1023" s="91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91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6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9">
        <f>INDEX('SEDS_MSN Descriptions'!$C:$C,MATCH($C1024,'SEDS_MSN Descriptions'!$B:$B,0))</f>
        <v/>
      </c>
      <c r="BM1024" s="91">
        <f>INDEX('SEDS_MSN Descriptions'!$D:$D,MATCH($C1024,'SEDS_MSN Descriptions'!$B:$B,0))</f>
        <v/>
      </c>
      <c r="BN1024" s="91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91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6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9">
        <f>INDEX('SEDS_MSN Descriptions'!$C:$C,MATCH($C1025,'SEDS_MSN Descriptions'!$B:$B,0))</f>
        <v/>
      </c>
      <c r="BM1025" s="91">
        <f>INDEX('SEDS_MSN Descriptions'!$D:$D,MATCH($C1025,'SEDS_MSN Descriptions'!$B:$B,0))</f>
        <v/>
      </c>
      <c r="BN1025" s="91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91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6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9">
        <f>INDEX('SEDS_MSN Descriptions'!$C:$C,MATCH($C1026,'SEDS_MSN Descriptions'!$B:$B,0))</f>
        <v/>
      </c>
      <c r="BM1026" s="91">
        <f>INDEX('SEDS_MSN Descriptions'!$D:$D,MATCH($C1026,'SEDS_MSN Descriptions'!$B:$B,0))</f>
        <v/>
      </c>
      <c r="BN1026" s="91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91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6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9">
        <f>INDEX('SEDS_MSN Descriptions'!$C:$C,MATCH($C1027,'SEDS_MSN Descriptions'!$B:$B,0))</f>
        <v/>
      </c>
      <c r="BM1027" s="91">
        <f>INDEX('SEDS_MSN Descriptions'!$D:$D,MATCH($C1027,'SEDS_MSN Descriptions'!$B:$B,0))</f>
        <v/>
      </c>
      <c r="BN1027" s="91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91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6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9">
        <f>INDEX('SEDS_MSN Descriptions'!$C:$C,MATCH($C1028,'SEDS_MSN Descriptions'!$B:$B,0))</f>
        <v/>
      </c>
      <c r="BM1028" s="91">
        <f>INDEX('SEDS_MSN Descriptions'!$D:$D,MATCH($C1028,'SEDS_MSN Descriptions'!$B:$B,0))</f>
        <v/>
      </c>
      <c r="BN1028" s="91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91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6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9">
        <f>INDEX('SEDS_MSN Descriptions'!$C:$C,MATCH($C1029,'SEDS_MSN Descriptions'!$B:$B,0))</f>
        <v/>
      </c>
      <c r="BM1029" s="91">
        <f>INDEX('SEDS_MSN Descriptions'!$D:$D,MATCH($C1029,'SEDS_MSN Descriptions'!$B:$B,0))</f>
        <v/>
      </c>
      <c r="BN1029" s="91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91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6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9">
        <f>INDEX('SEDS_MSN Descriptions'!$C:$C,MATCH($C1030,'SEDS_MSN Descriptions'!$B:$B,0))</f>
        <v/>
      </c>
      <c r="BM1030" s="91">
        <f>INDEX('SEDS_MSN Descriptions'!$D:$D,MATCH($C1030,'SEDS_MSN Descriptions'!$B:$B,0))</f>
        <v/>
      </c>
      <c r="BN1030" s="91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91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6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9">
        <f>INDEX('SEDS_MSN Descriptions'!$C:$C,MATCH($C1031,'SEDS_MSN Descriptions'!$B:$B,0))</f>
        <v/>
      </c>
      <c r="BM1031" s="91">
        <f>INDEX('SEDS_MSN Descriptions'!$D:$D,MATCH($C1031,'SEDS_MSN Descriptions'!$B:$B,0))</f>
        <v/>
      </c>
      <c r="BN1031" s="91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91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6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9">
        <f>INDEX('SEDS_MSN Descriptions'!$C:$C,MATCH($C1032,'SEDS_MSN Descriptions'!$B:$B,0))</f>
        <v/>
      </c>
      <c r="BM1032" s="91">
        <f>INDEX('SEDS_MSN Descriptions'!$D:$D,MATCH($C1032,'SEDS_MSN Descriptions'!$B:$B,0))</f>
        <v/>
      </c>
      <c r="BN1032" s="91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91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6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9">
        <f>INDEX('SEDS_MSN Descriptions'!$C:$C,MATCH($C1033,'SEDS_MSN Descriptions'!$B:$B,0))</f>
        <v/>
      </c>
      <c r="BM1033" s="91">
        <f>INDEX('SEDS_MSN Descriptions'!$D:$D,MATCH($C1033,'SEDS_MSN Descriptions'!$B:$B,0))</f>
        <v/>
      </c>
      <c r="BN1033" s="91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91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6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9">
        <f>INDEX('SEDS_MSN Descriptions'!$C:$C,MATCH($C1034,'SEDS_MSN Descriptions'!$B:$B,0))</f>
        <v/>
      </c>
      <c r="BM1034" s="91">
        <f>INDEX('SEDS_MSN Descriptions'!$D:$D,MATCH($C1034,'SEDS_MSN Descriptions'!$B:$B,0))</f>
        <v/>
      </c>
      <c r="BN1034" s="91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91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6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9">
        <f>INDEX('SEDS_MSN Descriptions'!$C:$C,MATCH($C1035,'SEDS_MSN Descriptions'!$B:$B,0))</f>
        <v/>
      </c>
      <c r="BM1035" s="91">
        <f>INDEX('SEDS_MSN Descriptions'!$D:$D,MATCH($C1035,'SEDS_MSN Descriptions'!$B:$B,0))</f>
        <v/>
      </c>
      <c r="BN1035" s="91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91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6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9">
        <f>INDEX('SEDS_MSN Descriptions'!$C:$C,MATCH($C1036,'SEDS_MSN Descriptions'!$B:$B,0))</f>
        <v/>
      </c>
      <c r="BM1036" s="91">
        <f>INDEX('SEDS_MSN Descriptions'!$D:$D,MATCH($C1036,'SEDS_MSN Descriptions'!$B:$B,0))</f>
        <v/>
      </c>
      <c r="BN1036" s="91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91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6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9">
        <f>INDEX('SEDS_MSN Descriptions'!$C:$C,MATCH($C1037,'SEDS_MSN Descriptions'!$B:$B,0))</f>
        <v/>
      </c>
      <c r="BM1037" s="91">
        <f>INDEX('SEDS_MSN Descriptions'!$D:$D,MATCH($C1037,'SEDS_MSN Descriptions'!$B:$B,0))</f>
        <v/>
      </c>
      <c r="BN1037" s="91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91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6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9">
        <f>INDEX('SEDS_MSN Descriptions'!$C:$C,MATCH($C1038,'SEDS_MSN Descriptions'!$B:$B,0))</f>
        <v/>
      </c>
      <c r="BM1038" s="91">
        <f>INDEX('SEDS_MSN Descriptions'!$D:$D,MATCH($C1038,'SEDS_MSN Descriptions'!$B:$B,0))</f>
        <v/>
      </c>
      <c r="BN1038" s="91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91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6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9">
        <f>INDEX('SEDS_MSN Descriptions'!$C:$C,MATCH($C1039,'SEDS_MSN Descriptions'!$B:$B,0))</f>
        <v/>
      </c>
      <c r="BM1039" s="91">
        <f>INDEX('SEDS_MSN Descriptions'!$D:$D,MATCH($C1039,'SEDS_MSN Descriptions'!$B:$B,0))</f>
        <v/>
      </c>
      <c r="BN1039" s="91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91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6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9">
        <f>INDEX('SEDS_MSN Descriptions'!$C:$C,MATCH($C1040,'SEDS_MSN Descriptions'!$B:$B,0))</f>
        <v/>
      </c>
      <c r="BM1040" s="91">
        <f>INDEX('SEDS_MSN Descriptions'!$D:$D,MATCH($C1040,'SEDS_MSN Descriptions'!$B:$B,0))</f>
        <v/>
      </c>
      <c r="BN1040" s="91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91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6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9">
        <f>INDEX('SEDS_MSN Descriptions'!$C:$C,MATCH($C1041,'SEDS_MSN Descriptions'!$B:$B,0))</f>
        <v/>
      </c>
      <c r="BM1041" s="91">
        <f>INDEX('SEDS_MSN Descriptions'!$D:$D,MATCH($C1041,'SEDS_MSN Descriptions'!$B:$B,0))</f>
        <v/>
      </c>
      <c r="BN1041" s="91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91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6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9">
        <f>INDEX('SEDS_MSN Descriptions'!$C:$C,MATCH($C1042,'SEDS_MSN Descriptions'!$B:$B,0))</f>
        <v/>
      </c>
      <c r="BM1042" s="91">
        <f>INDEX('SEDS_MSN Descriptions'!$D:$D,MATCH($C1042,'SEDS_MSN Descriptions'!$B:$B,0))</f>
        <v/>
      </c>
      <c r="BN1042" s="91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91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6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9">
        <f>INDEX('SEDS_MSN Descriptions'!$C:$C,MATCH($C1043,'SEDS_MSN Descriptions'!$B:$B,0))</f>
        <v/>
      </c>
      <c r="BM1043" s="91">
        <f>INDEX('SEDS_MSN Descriptions'!$D:$D,MATCH($C1043,'SEDS_MSN Descriptions'!$B:$B,0))</f>
        <v/>
      </c>
      <c r="BN1043" s="91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91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6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9">
        <f>INDEX('SEDS_MSN Descriptions'!$C:$C,MATCH($C1044,'SEDS_MSN Descriptions'!$B:$B,0))</f>
        <v/>
      </c>
      <c r="BM1044" s="91">
        <f>INDEX('SEDS_MSN Descriptions'!$D:$D,MATCH($C1044,'SEDS_MSN Descriptions'!$B:$B,0))</f>
        <v/>
      </c>
      <c r="BN1044" s="91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91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6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9">
        <f>INDEX('SEDS_MSN Descriptions'!$C:$C,MATCH($C1045,'SEDS_MSN Descriptions'!$B:$B,0))</f>
        <v/>
      </c>
      <c r="BM1045" s="91">
        <f>INDEX('SEDS_MSN Descriptions'!$D:$D,MATCH($C1045,'SEDS_MSN Descriptions'!$B:$B,0))</f>
        <v/>
      </c>
      <c r="BN1045" s="91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91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6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9">
        <f>INDEX('SEDS_MSN Descriptions'!$C:$C,MATCH($C1046,'SEDS_MSN Descriptions'!$B:$B,0))</f>
        <v/>
      </c>
      <c r="BM1046" s="91">
        <f>INDEX('SEDS_MSN Descriptions'!$D:$D,MATCH($C1046,'SEDS_MSN Descriptions'!$B:$B,0))</f>
        <v/>
      </c>
      <c r="BN1046" s="91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91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6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9">
        <f>INDEX('SEDS_MSN Descriptions'!$C:$C,MATCH($C1047,'SEDS_MSN Descriptions'!$B:$B,0))</f>
        <v/>
      </c>
      <c r="BM1047" s="91">
        <f>INDEX('SEDS_MSN Descriptions'!$D:$D,MATCH($C1047,'SEDS_MSN Descriptions'!$B:$B,0))</f>
        <v/>
      </c>
      <c r="BN1047" s="91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91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6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9">
        <f>INDEX('SEDS_MSN Descriptions'!$C:$C,MATCH($C1048,'SEDS_MSN Descriptions'!$B:$B,0))</f>
        <v/>
      </c>
      <c r="BM1048" s="91">
        <f>INDEX('SEDS_MSN Descriptions'!$D:$D,MATCH($C1048,'SEDS_MSN Descriptions'!$B:$B,0))</f>
        <v/>
      </c>
      <c r="BN1048" s="91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91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6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9">
        <f>INDEX('SEDS_MSN Descriptions'!$C:$C,MATCH($C1049,'SEDS_MSN Descriptions'!$B:$B,0))</f>
        <v/>
      </c>
      <c r="BM1049" s="91">
        <f>INDEX('SEDS_MSN Descriptions'!$D:$D,MATCH($C1049,'SEDS_MSN Descriptions'!$B:$B,0))</f>
        <v/>
      </c>
      <c r="BN1049" s="91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91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6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9">
        <f>INDEX('SEDS_MSN Descriptions'!$C:$C,MATCH($C1050,'SEDS_MSN Descriptions'!$B:$B,0))</f>
        <v/>
      </c>
      <c r="BM1050" s="91">
        <f>INDEX('SEDS_MSN Descriptions'!$D:$D,MATCH($C1050,'SEDS_MSN Descriptions'!$B:$B,0))</f>
        <v/>
      </c>
      <c r="BN1050" s="91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91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91">
        <f>INDEX('SEDS_MSN Descriptions'!$C:$C,MATCH($C1051,'SEDS_MSN Descriptions'!$B:$B,0))</f>
        <v/>
      </c>
      <c r="BM1051" s="91">
        <f>INDEX('SEDS_MSN Descriptions'!$D:$D,MATCH($C1051,'SEDS_MSN Descriptions'!$B:$B,0))</f>
        <v/>
      </c>
      <c r="BN1051" s="91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91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6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9">
        <f>INDEX('SEDS_MSN Descriptions'!$C:$C,MATCH($C1052,'SEDS_MSN Descriptions'!$B:$B,0))</f>
        <v/>
      </c>
      <c r="BM1052" s="91">
        <f>INDEX('SEDS_MSN Descriptions'!$D:$D,MATCH($C1052,'SEDS_MSN Descriptions'!$B:$B,0))</f>
        <v/>
      </c>
      <c r="BN1052" s="91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91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6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9">
        <f>INDEX('SEDS_MSN Descriptions'!$C:$C,MATCH($C1053,'SEDS_MSN Descriptions'!$B:$B,0))</f>
        <v/>
      </c>
      <c r="BM1053" s="91">
        <f>INDEX('SEDS_MSN Descriptions'!$D:$D,MATCH($C1053,'SEDS_MSN Descriptions'!$B:$B,0))</f>
        <v/>
      </c>
      <c r="BN1053" s="91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91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91">
        <f>INDEX('SEDS_MSN Descriptions'!$C:$C,MATCH($C1054,'SEDS_MSN Descriptions'!$B:$B,0))</f>
        <v/>
      </c>
      <c r="BM1054" s="91">
        <f>INDEX('SEDS_MSN Descriptions'!$D:$D,MATCH($C1054,'SEDS_MSN Descriptions'!$B:$B,0))</f>
        <v/>
      </c>
      <c r="BN1054" s="91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91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6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9">
        <f>INDEX('SEDS_MSN Descriptions'!$C:$C,MATCH($C1055,'SEDS_MSN Descriptions'!$B:$B,0))</f>
        <v/>
      </c>
      <c r="BM1055" s="91">
        <f>INDEX('SEDS_MSN Descriptions'!$D:$D,MATCH($C1055,'SEDS_MSN Descriptions'!$B:$B,0))</f>
        <v/>
      </c>
      <c r="BN1055" s="91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91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6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9">
        <f>INDEX('SEDS_MSN Descriptions'!$C:$C,MATCH($C1056,'SEDS_MSN Descriptions'!$B:$B,0))</f>
        <v/>
      </c>
      <c r="BM1056" s="91">
        <f>INDEX('SEDS_MSN Descriptions'!$D:$D,MATCH($C1056,'SEDS_MSN Descriptions'!$B:$B,0))</f>
        <v/>
      </c>
      <c r="BN1056" s="91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91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6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9">
        <f>INDEX('SEDS_MSN Descriptions'!$C:$C,MATCH($C1057,'SEDS_MSN Descriptions'!$B:$B,0))</f>
        <v/>
      </c>
      <c r="BM1057" s="91">
        <f>INDEX('SEDS_MSN Descriptions'!$D:$D,MATCH($C1057,'SEDS_MSN Descriptions'!$B:$B,0))</f>
        <v/>
      </c>
      <c r="BN1057" s="91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91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6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9">
        <f>INDEX('SEDS_MSN Descriptions'!$C:$C,MATCH($C1058,'SEDS_MSN Descriptions'!$B:$B,0))</f>
        <v/>
      </c>
      <c r="BM1058" s="91">
        <f>INDEX('SEDS_MSN Descriptions'!$D:$D,MATCH($C1058,'SEDS_MSN Descriptions'!$B:$B,0))</f>
        <v/>
      </c>
      <c r="BN1058" s="91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91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6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9">
        <f>INDEX('SEDS_MSN Descriptions'!$C:$C,MATCH($C1059,'SEDS_MSN Descriptions'!$B:$B,0))</f>
        <v/>
      </c>
      <c r="BM1059" s="91">
        <f>INDEX('SEDS_MSN Descriptions'!$D:$D,MATCH($C1059,'SEDS_MSN Descriptions'!$B:$B,0))</f>
        <v/>
      </c>
      <c r="BN1059" s="91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91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6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9">
        <f>INDEX('SEDS_MSN Descriptions'!$C:$C,MATCH($C1060,'SEDS_MSN Descriptions'!$B:$B,0))</f>
        <v/>
      </c>
      <c r="BM1060" s="91">
        <f>INDEX('SEDS_MSN Descriptions'!$D:$D,MATCH($C1060,'SEDS_MSN Descriptions'!$B:$B,0))</f>
        <v/>
      </c>
      <c r="BN1060" s="91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91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6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9">
        <f>INDEX('SEDS_MSN Descriptions'!$C:$C,MATCH($C1061,'SEDS_MSN Descriptions'!$B:$B,0))</f>
        <v/>
      </c>
      <c r="BM1061" s="91">
        <f>INDEX('SEDS_MSN Descriptions'!$D:$D,MATCH($C1061,'SEDS_MSN Descriptions'!$B:$B,0))</f>
        <v/>
      </c>
      <c r="BN1061" s="91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91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6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9">
        <f>INDEX('SEDS_MSN Descriptions'!$C:$C,MATCH($C1062,'SEDS_MSN Descriptions'!$B:$B,0))</f>
        <v/>
      </c>
      <c r="BM1062" s="91">
        <f>INDEX('SEDS_MSN Descriptions'!$D:$D,MATCH($C1062,'SEDS_MSN Descriptions'!$B:$B,0))</f>
        <v/>
      </c>
      <c r="BN1062" s="91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91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91">
        <f>INDEX('SEDS_MSN Descriptions'!$C:$C,MATCH($C1063,'SEDS_MSN Descriptions'!$B:$B,0))</f>
        <v/>
      </c>
      <c r="BM1063" s="91">
        <f>INDEX('SEDS_MSN Descriptions'!$D:$D,MATCH($C1063,'SEDS_MSN Descriptions'!$B:$B,0))</f>
        <v/>
      </c>
      <c r="BN1063" s="91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91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6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9">
        <f>INDEX('SEDS_MSN Descriptions'!$C:$C,MATCH($C1064,'SEDS_MSN Descriptions'!$B:$B,0))</f>
        <v/>
      </c>
      <c r="BM1064" s="91">
        <f>INDEX('SEDS_MSN Descriptions'!$D:$D,MATCH($C1064,'SEDS_MSN Descriptions'!$B:$B,0))</f>
        <v/>
      </c>
      <c r="BN1064" s="91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91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6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9">
        <f>INDEX('SEDS_MSN Descriptions'!$C:$C,MATCH($C1065,'SEDS_MSN Descriptions'!$B:$B,0))</f>
        <v/>
      </c>
      <c r="BM1065" s="91">
        <f>INDEX('SEDS_MSN Descriptions'!$D:$D,MATCH($C1065,'SEDS_MSN Descriptions'!$B:$B,0))</f>
        <v/>
      </c>
      <c r="BN1065" s="91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91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6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9">
        <f>INDEX('SEDS_MSN Descriptions'!$C:$C,MATCH($C1066,'SEDS_MSN Descriptions'!$B:$B,0))</f>
        <v/>
      </c>
      <c r="BM1066" s="91">
        <f>INDEX('SEDS_MSN Descriptions'!$D:$D,MATCH($C1066,'SEDS_MSN Descriptions'!$B:$B,0))</f>
        <v/>
      </c>
      <c r="BN1066" s="91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91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6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9">
        <f>INDEX('SEDS_MSN Descriptions'!$C:$C,MATCH($C1067,'SEDS_MSN Descriptions'!$B:$B,0))</f>
        <v/>
      </c>
      <c r="BM1067" s="91">
        <f>INDEX('SEDS_MSN Descriptions'!$D:$D,MATCH($C1067,'SEDS_MSN Descriptions'!$B:$B,0))</f>
        <v/>
      </c>
      <c r="BN1067" s="91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91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6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9">
        <f>INDEX('SEDS_MSN Descriptions'!$C:$C,MATCH($C1068,'SEDS_MSN Descriptions'!$B:$B,0))</f>
        <v/>
      </c>
      <c r="BM1068" s="91">
        <f>INDEX('SEDS_MSN Descriptions'!$D:$D,MATCH($C1068,'SEDS_MSN Descriptions'!$B:$B,0))</f>
        <v/>
      </c>
      <c r="BN1068" s="91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91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6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9">
        <f>INDEX('SEDS_MSN Descriptions'!$C:$C,MATCH($C1069,'SEDS_MSN Descriptions'!$B:$B,0))</f>
        <v/>
      </c>
      <c r="BM1069" s="91">
        <f>INDEX('SEDS_MSN Descriptions'!$D:$D,MATCH($C1069,'SEDS_MSN Descriptions'!$B:$B,0))</f>
        <v/>
      </c>
      <c r="BN1069" s="91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91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6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9">
        <f>INDEX('SEDS_MSN Descriptions'!$C:$C,MATCH($C1070,'SEDS_MSN Descriptions'!$B:$B,0))</f>
        <v/>
      </c>
      <c r="BM1070" s="91">
        <f>INDEX('SEDS_MSN Descriptions'!$D:$D,MATCH($C1070,'SEDS_MSN Descriptions'!$B:$B,0))</f>
        <v/>
      </c>
      <c r="BN1070" s="91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91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6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9">
        <f>INDEX('SEDS_MSN Descriptions'!$C:$C,MATCH($C1071,'SEDS_MSN Descriptions'!$B:$B,0))</f>
        <v/>
      </c>
      <c r="BM1071" s="91">
        <f>INDEX('SEDS_MSN Descriptions'!$D:$D,MATCH($C1071,'SEDS_MSN Descriptions'!$B:$B,0))</f>
        <v/>
      </c>
      <c r="BN1071" s="91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91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6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9">
        <f>INDEX('SEDS_MSN Descriptions'!$C:$C,MATCH($C1072,'SEDS_MSN Descriptions'!$B:$B,0))</f>
        <v/>
      </c>
      <c r="BM1072" s="91">
        <f>INDEX('SEDS_MSN Descriptions'!$D:$D,MATCH($C1072,'SEDS_MSN Descriptions'!$B:$B,0))</f>
        <v/>
      </c>
      <c r="BN1072" s="91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91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91">
        <f>INDEX('SEDS_MSN Descriptions'!$C:$C,MATCH($C1073,'SEDS_MSN Descriptions'!$B:$B,0))</f>
        <v/>
      </c>
      <c r="BM1073" s="91">
        <f>INDEX('SEDS_MSN Descriptions'!$D:$D,MATCH($C1073,'SEDS_MSN Descriptions'!$B:$B,0))</f>
        <v/>
      </c>
      <c r="BN1073" s="91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91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6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9">
        <f>INDEX('SEDS_MSN Descriptions'!$C:$C,MATCH($C1074,'SEDS_MSN Descriptions'!$B:$B,0))</f>
        <v/>
      </c>
      <c r="BM1074" s="91">
        <f>INDEX('SEDS_MSN Descriptions'!$D:$D,MATCH($C1074,'SEDS_MSN Descriptions'!$B:$B,0))</f>
        <v/>
      </c>
      <c r="BN1074" s="91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91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6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9">
        <f>INDEX('SEDS_MSN Descriptions'!$C:$C,MATCH($C1075,'SEDS_MSN Descriptions'!$B:$B,0))</f>
        <v/>
      </c>
      <c r="BM1075" s="91">
        <f>INDEX('SEDS_MSN Descriptions'!$D:$D,MATCH($C1075,'SEDS_MSN Descriptions'!$B:$B,0))</f>
        <v/>
      </c>
      <c r="BN1075" s="91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91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6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9">
        <f>INDEX('SEDS_MSN Descriptions'!$C:$C,MATCH($C1076,'SEDS_MSN Descriptions'!$B:$B,0))</f>
        <v/>
      </c>
      <c r="BM1076" s="91">
        <f>INDEX('SEDS_MSN Descriptions'!$D:$D,MATCH($C1076,'SEDS_MSN Descriptions'!$B:$B,0))</f>
        <v/>
      </c>
      <c r="BN1076" s="91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91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6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9">
        <f>INDEX('SEDS_MSN Descriptions'!$C:$C,MATCH($C1077,'SEDS_MSN Descriptions'!$B:$B,0))</f>
        <v/>
      </c>
      <c r="BM1077" s="91">
        <f>INDEX('SEDS_MSN Descriptions'!$D:$D,MATCH($C1077,'SEDS_MSN Descriptions'!$B:$B,0))</f>
        <v/>
      </c>
      <c r="BN1077" s="91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91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6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9">
        <f>INDEX('SEDS_MSN Descriptions'!$C:$C,MATCH($C1078,'SEDS_MSN Descriptions'!$B:$B,0))</f>
        <v/>
      </c>
      <c r="BM1078" s="91">
        <f>INDEX('SEDS_MSN Descriptions'!$D:$D,MATCH($C1078,'SEDS_MSN Descriptions'!$B:$B,0))</f>
        <v/>
      </c>
      <c r="BN1078" s="91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91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6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9">
        <f>INDEX('SEDS_MSN Descriptions'!$C:$C,MATCH($C1079,'SEDS_MSN Descriptions'!$B:$B,0))</f>
        <v/>
      </c>
      <c r="BM1079" s="91">
        <f>INDEX('SEDS_MSN Descriptions'!$D:$D,MATCH($C1079,'SEDS_MSN Descriptions'!$B:$B,0))</f>
        <v/>
      </c>
      <c r="BN1079" s="91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91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6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9">
        <f>INDEX('SEDS_MSN Descriptions'!$C:$C,MATCH($C1080,'SEDS_MSN Descriptions'!$B:$B,0))</f>
        <v/>
      </c>
      <c r="BM1080" s="91">
        <f>INDEX('SEDS_MSN Descriptions'!$D:$D,MATCH($C1080,'SEDS_MSN Descriptions'!$B:$B,0))</f>
        <v/>
      </c>
      <c r="BN1080" s="91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91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6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9">
        <f>INDEX('SEDS_MSN Descriptions'!$C:$C,MATCH($C1081,'SEDS_MSN Descriptions'!$B:$B,0))</f>
        <v/>
      </c>
      <c r="BM1081" s="91">
        <f>INDEX('SEDS_MSN Descriptions'!$D:$D,MATCH($C1081,'SEDS_MSN Descriptions'!$B:$B,0))</f>
        <v/>
      </c>
      <c r="BN1081" s="91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91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6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9">
        <f>INDEX('SEDS_MSN Descriptions'!$C:$C,MATCH($C1082,'SEDS_MSN Descriptions'!$B:$B,0))</f>
        <v/>
      </c>
      <c r="BM1082" s="91">
        <f>INDEX('SEDS_MSN Descriptions'!$D:$D,MATCH($C1082,'SEDS_MSN Descriptions'!$B:$B,0))</f>
        <v/>
      </c>
      <c r="BN1082" s="91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91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6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9">
        <f>INDEX('SEDS_MSN Descriptions'!$C:$C,MATCH($C1083,'SEDS_MSN Descriptions'!$B:$B,0))</f>
        <v/>
      </c>
      <c r="BM1083" s="91">
        <f>INDEX('SEDS_MSN Descriptions'!$D:$D,MATCH($C1083,'SEDS_MSN Descriptions'!$B:$B,0))</f>
        <v/>
      </c>
      <c r="BN1083" s="91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91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6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9">
        <f>INDEX('SEDS_MSN Descriptions'!$C:$C,MATCH($C1084,'SEDS_MSN Descriptions'!$B:$B,0))</f>
        <v/>
      </c>
      <c r="BM1084" s="91">
        <f>INDEX('SEDS_MSN Descriptions'!$D:$D,MATCH($C1084,'SEDS_MSN Descriptions'!$B:$B,0))</f>
        <v/>
      </c>
      <c r="BN1084" s="91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91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91">
        <f>INDEX('SEDS_MSN Descriptions'!$C:$C,MATCH($C1085,'SEDS_MSN Descriptions'!$B:$B,0))</f>
        <v/>
      </c>
      <c r="BM1085" s="91">
        <f>INDEX('SEDS_MSN Descriptions'!$D:$D,MATCH($C1085,'SEDS_MSN Descriptions'!$B:$B,0))</f>
        <v/>
      </c>
      <c r="BN1085" s="91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91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6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9">
        <f>INDEX('SEDS_MSN Descriptions'!$C:$C,MATCH($C1086,'SEDS_MSN Descriptions'!$B:$B,0))</f>
        <v/>
      </c>
      <c r="BM1086" s="91">
        <f>INDEX('SEDS_MSN Descriptions'!$D:$D,MATCH($C1086,'SEDS_MSN Descriptions'!$B:$B,0))</f>
        <v/>
      </c>
      <c r="BN1086" s="91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91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6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9">
        <f>INDEX('SEDS_MSN Descriptions'!$C:$C,MATCH($C1087,'SEDS_MSN Descriptions'!$B:$B,0))</f>
        <v/>
      </c>
      <c r="BM1087" s="91">
        <f>INDEX('SEDS_MSN Descriptions'!$D:$D,MATCH($C1087,'SEDS_MSN Descriptions'!$B:$B,0))</f>
        <v/>
      </c>
      <c r="BN1087" s="91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91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6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9">
        <f>INDEX('SEDS_MSN Descriptions'!$C:$C,MATCH($C1088,'SEDS_MSN Descriptions'!$B:$B,0))</f>
        <v/>
      </c>
      <c r="BM1088" s="91">
        <f>INDEX('SEDS_MSN Descriptions'!$D:$D,MATCH($C1088,'SEDS_MSN Descriptions'!$B:$B,0))</f>
        <v/>
      </c>
      <c r="BN1088" s="91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91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6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9">
        <f>INDEX('SEDS_MSN Descriptions'!$C:$C,MATCH($C1089,'SEDS_MSN Descriptions'!$B:$B,0))</f>
        <v/>
      </c>
      <c r="BM1089" s="91">
        <f>INDEX('SEDS_MSN Descriptions'!$D:$D,MATCH($C1089,'SEDS_MSN Descriptions'!$B:$B,0))</f>
        <v/>
      </c>
      <c r="BN1089" s="91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91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6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9">
        <f>INDEX('SEDS_MSN Descriptions'!$C:$C,MATCH($C1090,'SEDS_MSN Descriptions'!$B:$B,0))</f>
        <v/>
      </c>
      <c r="BM1090" s="91">
        <f>INDEX('SEDS_MSN Descriptions'!$D:$D,MATCH($C1090,'SEDS_MSN Descriptions'!$B:$B,0))</f>
        <v/>
      </c>
      <c r="BN1090" s="91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91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6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9">
        <f>INDEX('SEDS_MSN Descriptions'!$C:$C,MATCH($C1091,'SEDS_MSN Descriptions'!$B:$B,0))</f>
        <v/>
      </c>
      <c r="BM1091" s="91">
        <f>INDEX('SEDS_MSN Descriptions'!$D:$D,MATCH($C1091,'SEDS_MSN Descriptions'!$B:$B,0))</f>
        <v/>
      </c>
      <c r="BN1091" s="91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91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91">
        <f>INDEX('SEDS_MSN Descriptions'!$C:$C,MATCH($C1092,'SEDS_MSN Descriptions'!$B:$B,0))</f>
        <v/>
      </c>
      <c r="BM1092" s="91">
        <f>INDEX('SEDS_MSN Descriptions'!$D:$D,MATCH($C1092,'SEDS_MSN Descriptions'!$B:$B,0))</f>
        <v/>
      </c>
      <c r="BN1092" s="91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91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6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9">
        <f>INDEX('SEDS_MSN Descriptions'!$C:$C,MATCH($C1093,'SEDS_MSN Descriptions'!$B:$B,0))</f>
        <v/>
      </c>
      <c r="BM1093" s="91">
        <f>INDEX('SEDS_MSN Descriptions'!$D:$D,MATCH($C1093,'SEDS_MSN Descriptions'!$B:$B,0))</f>
        <v/>
      </c>
      <c r="BN1093" s="91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91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6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9">
        <f>INDEX('SEDS_MSN Descriptions'!$C:$C,MATCH($C1094,'SEDS_MSN Descriptions'!$B:$B,0))</f>
        <v/>
      </c>
      <c r="BM1094" s="91">
        <f>INDEX('SEDS_MSN Descriptions'!$D:$D,MATCH($C1094,'SEDS_MSN Descriptions'!$B:$B,0))</f>
        <v/>
      </c>
      <c r="BN1094" s="91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91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6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9">
        <f>INDEX('SEDS_MSN Descriptions'!$C:$C,MATCH($C1095,'SEDS_MSN Descriptions'!$B:$B,0))</f>
        <v/>
      </c>
      <c r="BM1095" s="91">
        <f>INDEX('SEDS_MSN Descriptions'!$D:$D,MATCH($C1095,'SEDS_MSN Descriptions'!$B:$B,0))</f>
        <v/>
      </c>
      <c r="BN1095" s="91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91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6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9">
        <f>INDEX('SEDS_MSN Descriptions'!$C:$C,MATCH($C1096,'SEDS_MSN Descriptions'!$B:$B,0))</f>
        <v/>
      </c>
      <c r="BM1096" s="91">
        <f>INDEX('SEDS_MSN Descriptions'!$D:$D,MATCH($C1096,'SEDS_MSN Descriptions'!$B:$B,0))</f>
        <v/>
      </c>
      <c r="BN1096" s="91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91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6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9">
        <f>INDEX('SEDS_MSN Descriptions'!$C:$C,MATCH($C1097,'SEDS_MSN Descriptions'!$B:$B,0))</f>
        <v/>
      </c>
      <c r="BM1097" s="91">
        <f>INDEX('SEDS_MSN Descriptions'!$D:$D,MATCH($C1097,'SEDS_MSN Descriptions'!$B:$B,0))</f>
        <v/>
      </c>
      <c r="BN1097" s="91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91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6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9">
        <f>INDEX('SEDS_MSN Descriptions'!$C:$C,MATCH($C1098,'SEDS_MSN Descriptions'!$B:$B,0))</f>
        <v/>
      </c>
      <c r="BM1098" s="91">
        <f>INDEX('SEDS_MSN Descriptions'!$D:$D,MATCH($C1098,'SEDS_MSN Descriptions'!$B:$B,0))</f>
        <v/>
      </c>
      <c r="BN1098" s="91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91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6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9">
        <f>INDEX('SEDS_MSN Descriptions'!$C:$C,MATCH($C1099,'SEDS_MSN Descriptions'!$B:$B,0))</f>
        <v/>
      </c>
      <c r="BM1099" s="91">
        <f>INDEX('SEDS_MSN Descriptions'!$D:$D,MATCH($C1099,'SEDS_MSN Descriptions'!$B:$B,0))</f>
        <v/>
      </c>
      <c r="BN1099" s="91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91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6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9">
        <f>INDEX('SEDS_MSN Descriptions'!$C:$C,MATCH($C1100,'SEDS_MSN Descriptions'!$B:$B,0))</f>
        <v/>
      </c>
      <c r="BM1100" s="91">
        <f>INDEX('SEDS_MSN Descriptions'!$D:$D,MATCH($C1100,'SEDS_MSN Descriptions'!$B:$B,0))</f>
        <v/>
      </c>
      <c r="BN1100" s="91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91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6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9">
        <f>INDEX('SEDS_MSN Descriptions'!$C:$C,MATCH($C1101,'SEDS_MSN Descriptions'!$B:$B,0))</f>
        <v/>
      </c>
      <c r="BM1101" s="91">
        <f>INDEX('SEDS_MSN Descriptions'!$D:$D,MATCH($C1101,'SEDS_MSN Descriptions'!$B:$B,0))</f>
        <v/>
      </c>
      <c r="BN1101" s="91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91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6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9">
        <f>INDEX('SEDS_MSN Descriptions'!$C:$C,MATCH($C1102,'SEDS_MSN Descriptions'!$B:$B,0))</f>
        <v/>
      </c>
      <c r="BM1102" s="91">
        <f>INDEX('SEDS_MSN Descriptions'!$D:$D,MATCH($C1102,'SEDS_MSN Descriptions'!$B:$B,0))</f>
        <v/>
      </c>
      <c r="BN1102" s="91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91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6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9">
        <f>INDEX('SEDS_MSN Descriptions'!$C:$C,MATCH($C1103,'SEDS_MSN Descriptions'!$B:$B,0))</f>
        <v/>
      </c>
      <c r="BM1103" s="91">
        <f>INDEX('SEDS_MSN Descriptions'!$D:$D,MATCH($C1103,'SEDS_MSN Descriptions'!$B:$B,0))</f>
        <v/>
      </c>
      <c r="BN1103" s="91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91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6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9">
        <f>INDEX('SEDS_MSN Descriptions'!$C:$C,MATCH($C1104,'SEDS_MSN Descriptions'!$B:$B,0))</f>
        <v/>
      </c>
      <c r="BM1104" s="91">
        <f>INDEX('SEDS_MSN Descriptions'!$D:$D,MATCH($C1104,'SEDS_MSN Descriptions'!$B:$B,0))</f>
        <v/>
      </c>
      <c r="BN1104" s="91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91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6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9">
        <f>INDEX('SEDS_MSN Descriptions'!$C:$C,MATCH($C1105,'SEDS_MSN Descriptions'!$B:$B,0))</f>
        <v/>
      </c>
      <c r="BM1105" s="91">
        <f>INDEX('SEDS_MSN Descriptions'!$D:$D,MATCH($C1105,'SEDS_MSN Descriptions'!$B:$B,0))</f>
        <v/>
      </c>
      <c r="BN1105" s="91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91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6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9">
        <f>INDEX('SEDS_MSN Descriptions'!$C:$C,MATCH($C1106,'SEDS_MSN Descriptions'!$B:$B,0))</f>
        <v/>
      </c>
      <c r="BM1106" s="91">
        <f>INDEX('SEDS_MSN Descriptions'!$D:$D,MATCH($C1106,'SEDS_MSN Descriptions'!$B:$B,0))</f>
        <v/>
      </c>
      <c r="BN1106" s="91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91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6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9">
        <f>INDEX('SEDS_MSN Descriptions'!$C:$C,MATCH($C1107,'SEDS_MSN Descriptions'!$B:$B,0))</f>
        <v/>
      </c>
      <c r="BM1107" s="91">
        <f>INDEX('SEDS_MSN Descriptions'!$D:$D,MATCH($C1107,'SEDS_MSN Descriptions'!$B:$B,0))</f>
        <v/>
      </c>
      <c r="BN1107" s="91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91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6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9">
        <f>INDEX('SEDS_MSN Descriptions'!$C:$C,MATCH($C1108,'SEDS_MSN Descriptions'!$B:$B,0))</f>
        <v/>
      </c>
      <c r="BM1108" s="91">
        <f>INDEX('SEDS_MSN Descriptions'!$D:$D,MATCH($C1108,'SEDS_MSN Descriptions'!$B:$B,0))</f>
        <v/>
      </c>
      <c r="BN1108" s="91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91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6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9">
        <f>INDEX('SEDS_MSN Descriptions'!$C:$C,MATCH($C1109,'SEDS_MSN Descriptions'!$B:$B,0))</f>
        <v/>
      </c>
      <c r="BM1109" s="91">
        <f>INDEX('SEDS_MSN Descriptions'!$D:$D,MATCH($C1109,'SEDS_MSN Descriptions'!$B:$B,0))</f>
        <v/>
      </c>
      <c r="BN1109" s="91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91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6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9">
        <f>INDEX('SEDS_MSN Descriptions'!$C:$C,MATCH($C1110,'SEDS_MSN Descriptions'!$B:$B,0))</f>
        <v/>
      </c>
      <c r="BM1110" s="91">
        <f>INDEX('SEDS_MSN Descriptions'!$D:$D,MATCH($C1110,'SEDS_MSN Descriptions'!$B:$B,0))</f>
        <v/>
      </c>
      <c r="BN1110" s="91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91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91">
        <f>INDEX('SEDS_MSN Descriptions'!$C:$C,MATCH($C1111,'SEDS_MSN Descriptions'!$B:$B,0))</f>
        <v/>
      </c>
      <c r="BM1111" s="91">
        <f>INDEX('SEDS_MSN Descriptions'!$D:$D,MATCH($C1111,'SEDS_MSN Descriptions'!$B:$B,0))</f>
        <v/>
      </c>
      <c r="BN1111" s="91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91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6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9">
        <f>INDEX('SEDS_MSN Descriptions'!$C:$C,MATCH($C1112,'SEDS_MSN Descriptions'!$B:$B,0))</f>
        <v/>
      </c>
      <c r="BM1112" s="91">
        <f>INDEX('SEDS_MSN Descriptions'!$D:$D,MATCH($C1112,'SEDS_MSN Descriptions'!$B:$B,0))</f>
        <v/>
      </c>
      <c r="BN1112" s="91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91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6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9">
        <f>INDEX('SEDS_MSN Descriptions'!$C:$C,MATCH($C1113,'SEDS_MSN Descriptions'!$B:$B,0))</f>
        <v/>
      </c>
      <c r="BM1113" s="91">
        <f>INDEX('SEDS_MSN Descriptions'!$D:$D,MATCH($C1113,'SEDS_MSN Descriptions'!$B:$B,0))</f>
        <v/>
      </c>
      <c r="BN1113" s="91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91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6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9">
        <f>INDEX('SEDS_MSN Descriptions'!$C:$C,MATCH($C1114,'SEDS_MSN Descriptions'!$B:$B,0))</f>
        <v/>
      </c>
      <c r="BM1114" s="91">
        <f>INDEX('SEDS_MSN Descriptions'!$D:$D,MATCH($C1114,'SEDS_MSN Descriptions'!$B:$B,0))</f>
        <v/>
      </c>
      <c r="BN1114" s="91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91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6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9">
        <f>INDEX('SEDS_MSN Descriptions'!$C:$C,MATCH($C1115,'SEDS_MSN Descriptions'!$B:$B,0))</f>
        <v/>
      </c>
      <c r="BM1115" s="91">
        <f>INDEX('SEDS_MSN Descriptions'!$D:$D,MATCH($C1115,'SEDS_MSN Descriptions'!$B:$B,0))</f>
        <v/>
      </c>
      <c r="BN1115" s="91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91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6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9">
        <f>INDEX('SEDS_MSN Descriptions'!$C:$C,MATCH($C1116,'SEDS_MSN Descriptions'!$B:$B,0))</f>
        <v/>
      </c>
      <c r="BM1116" s="91">
        <f>INDEX('SEDS_MSN Descriptions'!$D:$D,MATCH($C1116,'SEDS_MSN Descriptions'!$B:$B,0))</f>
        <v/>
      </c>
      <c r="BN1116" s="91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91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6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9">
        <f>INDEX('SEDS_MSN Descriptions'!$C:$C,MATCH($C1117,'SEDS_MSN Descriptions'!$B:$B,0))</f>
        <v/>
      </c>
      <c r="BM1117" s="91">
        <f>INDEX('SEDS_MSN Descriptions'!$D:$D,MATCH($C1117,'SEDS_MSN Descriptions'!$B:$B,0))</f>
        <v/>
      </c>
      <c r="BN1117" s="91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91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6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9">
        <f>INDEX('SEDS_MSN Descriptions'!$C:$C,MATCH($C1118,'SEDS_MSN Descriptions'!$B:$B,0))</f>
        <v/>
      </c>
      <c r="BM1118" s="91">
        <f>INDEX('SEDS_MSN Descriptions'!$D:$D,MATCH($C1118,'SEDS_MSN Descriptions'!$B:$B,0))</f>
        <v/>
      </c>
      <c r="BN1118" s="91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91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6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9">
        <f>INDEX('SEDS_MSN Descriptions'!$C:$C,MATCH($C1119,'SEDS_MSN Descriptions'!$B:$B,0))</f>
        <v/>
      </c>
      <c r="BM1119" s="91">
        <f>INDEX('SEDS_MSN Descriptions'!$D:$D,MATCH($C1119,'SEDS_MSN Descriptions'!$B:$B,0))</f>
        <v/>
      </c>
      <c r="BN1119" s="91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91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6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9">
        <f>INDEX('SEDS_MSN Descriptions'!$C:$C,MATCH($C1120,'SEDS_MSN Descriptions'!$B:$B,0))</f>
        <v/>
      </c>
      <c r="BM1120" s="91">
        <f>INDEX('SEDS_MSN Descriptions'!$D:$D,MATCH($C1120,'SEDS_MSN Descriptions'!$B:$B,0))</f>
        <v/>
      </c>
      <c r="BN1120" s="91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91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6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9">
        <f>INDEX('SEDS_MSN Descriptions'!$C:$C,MATCH($C1121,'SEDS_MSN Descriptions'!$B:$B,0))</f>
        <v/>
      </c>
      <c r="BM1121" s="91">
        <f>INDEX('SEDS_MSN Descriptions'!$D:$D,MATCH($C1121,'SEDS_MSN Descriptions'!$B:$B,0))</f>
        <v/>
      </c>
      <c r="BN1121" s="91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91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6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9">
        <f>INDEX('SEDS_MSN Descriptions'!$C:$C,MATCH($C1122,'SEDS_MSN Descriptions'!$B:$B,0))</f>
        <v/>
      </c>
      <c r="BM1122" s="91">
        <f>INDEX('SEDS_MSN Descriptions'!$D:$D,MATCH($C1122,'SEDS_MSN Descriptions'!$B:$B,0))</f>
        <v/>
      </c>
      <c r="BN1122" s="91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91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6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9">
        <f>INDEX('SEDS_MSN Descriptions'!$C:$C,MATCH($C1123,'SEDS_MSN Descriptions'!$B:$B,0))</f>
        <v/>
      </c>
      <c r="BM1123" s="91">
        <f>INDEX('SEDS_MSN Descriptions'!$D:$D,MATCH($C1123,'SEDS_MSN Descriptions'!$B:$B,0))</f>
        <v/>
      </c>
      <c r="BN1123" s="91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91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6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9">
        <f>INDEX('SEDS_MSN Descriptions'!$C:$C,MATCH($C1124,'SEDS_MSN Descriptions'!$B:$B,0))</f>
        <v/>
      </c>
      <c r="BM1124" s="91">
        <f>INDEX('SEDS_MSN Descriptions'!$D:$D,MATCH($C1124,'SEDS_MSN Descriptions'!$B:$B,0))</f>
        <v/>
      </c>
      <c r="BN1124" s="91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91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6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9">
        <f>INDEX('SEDS_MSN Descriptions'!$C:$C,MATCH($C1125,'SEDS_MSN Descriptions'!$B:$B,0))</f>
        <v/>
      </c>
      <c r="BM1125" s="91">
        <f>INDEX('SEDS_MSN Descriptions'!$D:$D,MATCH($C1125,'SEDS_MSN Descriptions'!$B:$B,0))</f>
        <v/>
      </c>
      <c r="BN1125" s="91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91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91">
        <f>INDEX('SEDS_MSN Descriptions'!$C:$C,MATCH($C1126,'SEDS_MSN Descriptions'!$B:$B,0))</f>
        <v/>
      </c>
      <c r="BM1126" s="91">
        <f>INDEX('SEDS_MSN Descriptions'!$D:$D,MATCH($C1126,'SEDS_MSN Descriptions'!$B:$B,0))</f>
        <v/>
      </c>
      <c r="BN1126" s="91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91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6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9">
        <f>INDEX('SEDS_MSN Descriptions'!$C:$C,MATCH($C1127,'SEDS_MSN Descriptions'!$B:$B,0))</f>
        <v/>
      </c>
      <c r="BM1127" s="91">
        <f>INDEX('SEDS_MSN Descriptions'!$D:$D,MATCH($C1127,'SEDS_MSN Descriptions'!$B:$B,0))</f>
        <v/>
      </c>
      <c r="BN1127" s="91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91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6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9">
        <f>INDEX('SEDS_MSN Descriptions'!$C:$C,MATCH($C1128,'SEDS_MSN Descriptions'!$B:$B,0))</f>
        <v/>
      </c>
      <c r="BM1128" s="91">
        <f>INDEX('SEDS_MSN Descriptions'!$D:$D,MATCH($C1128,'SEDS_MSN Descriptions'!$B:$B,0))</f>
        <v/>
      </c>
      <c r="BN1128" s="91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91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6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9">
        <f>INDEX('SEDS_MSN Descriptions'!$C:$C,MATCH($C1129,'SEDS_MSN Descriptions'!$B:$B,0))</f>
        <v/>
      </c>
      <c r="BM1129" s="91">
        <f>INDEX('SEDS_MSN Descriptions'!$D:$D,MATCH($C1129,'SEDS_MSN Descriptions'!$B:$B,0))</f>
        <v/>
      </c>
      <c r="BN1129" s="91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91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6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9">
        <f>INDEX('SEDS_MSN Descriptions'!$C:$C,MATCH($C1130,'SEDS_MSN Descriptions'!$B:$B,0))</f>
        <v/>
      </c>
      <c r="BM1130" s="91">
        <f>INDEX('SEDS_MSN Descriptions'!$D:$D,MATCH($C1130,'SEDS_MSN Descriptions'!$B:$B,0))</f>
        <v/>
      </c>
      <c r="BN1130" s="91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91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6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9">
        <f>INDEX('SEDS_MSN Descriptions'!$C:$C,MATCH($C1131,'SEDS_MSN Descriptions'!$B:$B,0))</f>
        <v/>
      </c>
      <c r="BM1131" s="91">
        <f>INDEX('SEDS_MSN Descriptions'!$D:$D,MATCH($C1131,'SEDS_MSN Descriptions'!$B:$B,0))</f>
        <v/>
      </c>
      <c r="BN1131" s="91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91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6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9">
        <f>INDEX('SEDS_MSN Descriptions'!$C:$C,MATCH($C1132,'SEDS_MSN Descriptions'!$B:$B,0))</f>
        <v/>
      </c>
      <c r="BM1132" s="91">
        <f>INDEX('SEDS_MSN Descriptions'!$D:$D,MATCH($C1132,'SEDS_MSN Descriptions'!$B:$B,0))</f>
        <v/>
      </c>
      <c r="BN1132" s="91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91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6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9">
        <f>INDEX('SEDS_MSN Descriptions'!$C:$C,MATCH($C1133,'SEDS_MSN Descriptions'!$B:$B,0))</f>
        <v/>
      </c>
      <c r="BM1133" s="91">
        <f>INDEX('SEDS_MSN Descriptions'!$D:$D,MATCH($C1133,'SEDS_MSN Descriptions'!$B:$B,0))</f>
        <v/>
      </c>
      <c r="BN1133" s="91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91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91">
        <f>INDEX('SEDS_MSN Descriptions'!$C:$C,MATCH($C1134,'SEDS_MSN Descriptions'!$B:$B,0))</f>
        <v/>
      </c>
      <c r="BM1134" s="91">
        <f>INDEX('SEDS_MSN Descriptions'!$D:$D,MATCH($C1134,'SEDS_MSN Descriptions'!$B:$B,0))</f>
        <v/>
      </c>
      <c r="BN1134" s="91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91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6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9">
        <f>INDEX('SEDS_MSN Descriptions'!$C:$C,MATCH($C1135,'SEDS_MSN Descriptions'!$B:$B,0))</f>
        <v/>
      </c>
      <c r="BM1135" s="91">
        <f>INDEX('SEDS_MSN Descriptions'!$D:$D,MATCH($C1135,'SEDS_MSN Descriptions'!$B:$B,0))</f>
        <v/>
      </c>
      <c r="BN1135" s="91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91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6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9">
        <f>INDEX('SEDS_MSN Descriptions'!$C:$C,MATCH($C1136,'SEDS_MSN Descriptions'!$B:$B,0))</f>
        <v/>
      </c>
      <c r="BM1136" s="91">
        <f>INDEX('SEDS_MSN Descriptions'!$D:$D,MATCH($C1136,'SEDS_MSN Descriptions'!$B:$B,0))</f>
        <v/>
      </c>
      <c r="BN1136" s="91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91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6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9">
        <f>INDEX('SEDS_MSN Descriptions'!$C:$C,MATCH($C1137,'SEDS_MSN Descriptions'!$B:$B,0))</f>
        <v/>
      </c>
      <c r="BM1137" s="91">
        <f>INDEX('SEDS_MSN Descriptions'!$D:$D,MATCH($C1137,'SEDS_MSN Descriptions'!$B:$B,0))</f>
        <v/>
      </c>
      <c r="BN1137" s="91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91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6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9">
        <f>INDEX('SEDS_MSN Descriptions'!$C:$C,MATCH($C1138,'SEDS_MSN Descriptions'!$B:$B,0))</f>
        <v/>
      </c>
      <c r="BM1138" s="91">
        <f>INDEX('SEDS_MSN Descriptions'!$D:$D,MATCH($C1138,'SEDS_MSN Descriptions'!$B:$B,0))</f>
        <v/>
      </c>
      <c r="BN1138" s="91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91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6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9">
        <f>INDEX('SEDS_MSN Descriptions'!$C:$C,MATCH($C1139,'SEDS_MSN Descriptions'!$B:$B,0))</f>
        <v/>
      </c>
      <c r="BM1139" s="91">
        <f>INDEX('SEDS_MSN Descriptions'!$D:$D,MATCH($C1139,'SEDS_MSN Descriptions'!$B:$B,0))</f>
        <v/>
      </c>
      <c r="BN1139" s="91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91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91">
        <f>INDEX('SEDS_MSN Descriptions'!$C:$C,MATCH($C1140,'SEDS_MSN Descriptions'!$B:$B,0))</f>
        <v/>
      </c>
      <c r="BM1140" s="91">
        <f>INDEX('SEDS_MSN Descriptions'!$D:$D,MATCH($C1140,'SEDS_MSN Descriptions'!$B:$B,0))</f>
        <v/>
      </c>
      <c r="BN1140" s="91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91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6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9">
        <f>INDEX('SEDS_MSN Descriptions'!$C:$C,MATCH($C1141,'SEDS_MSN Descriptions'!$B:$B,0))</f>
        <v/>
      </c>
      <c r="BM1141" s="91">
        <f>INDEX('SEDS_MSN Descriptions'!$D:$D,MATCH($C1141,'SEDS_MSN Descriptions'!$B:$B,0))</f>
        <v/>
      </c>
      <c r="BN1141" s="91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91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6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9">
        <f>INDEX('SEDS_MSN Descriptions'!$C:$C,MATCH($C1142,'SEDS_MSN Descriptions'!$B:$B,0))</f>
        <v/>
      </c>
      <c r="BM1142" s="91">
        <f>INDEX('SEDS_MSN Descriptions'!$D:$D,MATCH($C1142,'SEDS_MSN Descriptions'!$B:$B,0))</f>
        <v/>
      </c>
      <c r="BN1142" s="91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91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6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9">
        <f>INDEX('SEDS_MSN Descriptions'!$C:$C,MATCH($C1143,'SEDS_MSN Descriptions'!$B:$B,0))</f>
        <v/>
      </c>
      <c r="BM1143" s="91">
        <f>INDEX('SEDS_MSN Descriptions'!$D:$D,MATCH($C1143,'SEDS_MSN Descriptions'!$B:$B,0))</f>
        <v/>
      </c>
      <c r="BN1143" s="91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91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6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9">
        <f>INDEX('SEDS_MSN Descriptions'!$C:$C,MATCH($C1144,'SEDS_MSN Descriptions'!$B:$B,0))</f>
        <v/>
      </c>
      <c r="BM1144" s="91">
        <f>INDEX('SEDS_MSN Descriptions'!$D:$D,MATCH($C1144,'SEDS_MSN Descriptions'!$B:$B,0))</f>
        <v/>
      </c>
      <c r="BN1144" s="91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91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91">
        <f>INDEX('SEDS_MSN Descriptions'!$C:$C,MATCH($C1145,'SEDS_MSN Descriptions'!$B:$B,0))</f>
        <v/>
      </c>
      <c r="BM1145" s="91">
        <f>INDEX('SEDS_MSN Descriptions'!$D:$D,MATCH($C1145,'SEDS_MSN Descriptions'!$B:$B,0))</f>
        <v/>
      </c>
      <c r="BN1145" s="91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91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6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9">
        <f>INDEX('SEDS_MSN Descriptions'!$C:$C,MATCH($C1146,'SEDS_MSN Descriptions'!$B:$B,0))</f>
        <v/>
      </c>
      <c r="BM1146" s="91">
        <f>INDEX('SEDS_MSN Descriptions'!$D:$D,MATCH($C1146,'SEDS_MSN Descriptions'!$B:$B,0))</f>
        <v/>
      </c>
      <c r="BN1146" s="91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91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6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9">
        <f>INDEX('SEDS_MSN Descriptions'!$C:$C,MATCH($C1147,'SEDS_MSN Descriptions'!$B:$B,0))</f>
        <v/>
      </c>
      <c r="BM1147" s="91">
        <f>INDEX('SEDS_MSN Descriptions'!$D:$D,MATCH($C1147,'SEDS_MSN Descriptions'!$B:$B,0))</f>
        <v/>
      </c>
      <c r="BN1147" s="91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91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6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9">
        <f>INDEX('SEDS_MSN Descriptions'!$C:$C,MATCH($C1148,'SEDS_MSN Descriptions'!$B:$B,0))</f>
        <v/>
      </c>
      <c r="BM1148" s="91">
        <f>INDEX('SEDS_MSN Descriptions'!$D:$D,MATCH($C1148,'SEDS_MSN Descriptions'!$B:$B,0))</f>
        <v/>
      </c>
      <c r="BN1148" s="91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91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6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9">
        <f>INDEX('SEDS_MSN Descriptions'!$C:$C,MATCH($C1149,'SEDS_MSN Descriptions'!$B:$B,0))</f>
        <v/>
      </c>
      <c r="BM1149" s="91">
        <f>INDEX('SEDS_MSN Descriptions'!$D:$D,MATCH($C1149,'SEDS_MSN Descriptions'!$B:$B,0))</f>
        <v/>
      </c>
      <c r="BN1149" s="91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91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6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9">
        <f>INDEX('SEDS_MSN Descriptions'!$C:$C,MATCH($C1150,'SEDS_MSN Descriptions'!$B:$B,0))</f>
        <v/>
      </c>
      <c r="BM1150" s="91">
        <f>INDEX('SEDS_MSN Descriptions'!$D:$D,MATCH($C1150,'SEDS_MSN Descriptions'!$B:$B,0))</f>
        <v/>
      </c>
      <c r="BN1150" s="91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91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6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9">
        <f>INDEX('SEDS_MSN Descriptions'!$C:$C,MATCH($C1151,'SEDS_MSN Descriptions'!$B:$B,0))</f>
        <v/>
      </c>
      <c r="BM1151" s="91">
        <f>INDEX('SEDS_MSN Descriptions'!$D:$D,MATCH($C1151,'SEDS_MSN Descriptions'!$B:$B,0))</f>
        <v/>
      </c>
      <c r="BN1151" s="91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91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6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9">
        <f>INDEX('SEDS_MSN Descriptions'!$C:$C,MATCH($C1152,'SEDS_MSN Descriptions'!$B:$B,0))</f>
        <v/>
      </c>
      <c r="BM1152" s="91">
        <f>INDEX('SEDS_MSN Descriptions'!$D:$D,MATCH($C1152,'SEDS_MSN Descriptions'!$B:$B,0))</f>
        <v/>
      </c>
      <c r="BN1152" s="91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91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91">
        <f>INDEX('SEDS_MSN Descriptions'!$C:$C,MATCH($C1153,'SEDS_MSN Descriptions'!$B:$B,0))</f>
        <v/>
      </c>
      <c r="BM1153" s="91">
        <f>INDEX('SEDS_MSN Descriptions'!$D:$D,MATCH($C1153,'SEDS_MSN Descriptions'!$B:$B,0))</f>
        <v/>
      </c>
      <c r="BN1153" s="91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91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6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9">
        <f>INDEX('SEDS_MSN Descriptions'!$C:$C,MATCH($C1154,'SEDS_MSN Descriptions'!$B:$B,0))</f>
        <v/>
      </c>
      <c r="BM1154" s="91">
        <f>INDEX('SEDS_MSN Descriptions'!$D:$D,MATCH($C1154,'SEDS_MSN Descriptions'!$B:$B,0))</f>
        <v/>
      </c>
      <c r="BN1154" s="91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91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6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9">
        <f>INDEX('SEDS_MSN Descriptions'!$C:$C,MATCH($C1155,'SEDS_MSN Descriptions'!$B:$B,0))</f>
        <v/>
      </c>
      <c r="BM1155" s="91">
        <f>INDEX('SEDS_MSN Descriptions'!$D:$D,MATCH($C1155,'SEDS_MSN Descriptions'!$B:$B,0))</f>
        <v/>
      </c>
      <c r="BN1155" s="91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91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6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9">
        <f>INDEX('SEDS_MSN Descriptions'!$C:$C,MATCH($C1156,'SEDS_MSN Descriptions'!$B:$B,0))</f>
        <v/>
      </c>
      <c r="BM1156" s="91">
        <f>INDEX('SEDS_MSN Descriptions'!$D:$D,MATCH($C1156,'SEDS_MSN Descriptions'!$B:$B,0))</f>
        <v/>
      </c>
      <c r="BN1156" s="91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91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6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9">
        <f>INDEX('SEDS_MSN Descriptions'!$C:$C,MATCH($C1157,'SEDS_MSN Descriptions'!$B:$B,0))</f>
        <v/>
      </c>
      <c r="BM1157" s="91">
        <f>INDEX('SEDS_MSN Descriptions'!$D:$D,MATCH($C1157,'SEDS_MSN Descriptions'!$B:$B,0))</f>
        <v/>
      </c>
      <c r="BN1157" s="91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91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6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9">
        <f>INDEX('SEDS_MSN Descriptions'!$C:$C,MATCH($C1158,'SEDS_MSN Descriptions'!$B:$B,0))</f>
        <v/>
      </c>
      <c r="BM1158" s="91">
        <f>INDEX('SEDS_MSN Descriptions'!$D:$D,MATCH($C1158,'SEDS_MSN Descriptions'!$B:$B,0))</f>
        <v/>
      </c>
      <c r="BN1158" s="91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91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6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9">
        <f>INDEX('SEDS_MSN Descriptions'!$C:$C,MATCH($C1159,'SEDS_MSN Descriptions'!$B:$B,0))</f>
        <v/>
      </c>
      <c r="BM1159" s="91">
        <f>INDEX('SEDS_MSN Descriptions'!$D:$D,MATCH($C1159,'SEDS_MSN Descriptions'!$B:$B,0))</f>
        <v/>
      </c>
      <c r="BN1159" s="91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91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6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9">
        <f>INDEX('SEDS_MSN Descriptions'!$C:$C,MATCH($C1160,'SEDS_MSN Descriptions'!$B:$B,0))</f>
        <v/>
      </c>
      <c r="BM1160" s="91">
        <f>INDEX('SEDS_MSN Descriptions'!$D:$D,MATCH($C1160,'SEDS_MSN Descriptions'!$B:$B,0))</f>
        <v/>
      </c>
      <c r="BN1160" s="91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91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6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9">
        <f>INDEX('SEDS_MSN Descriptions'!$C:$C,MATCH($C1161,'SEDS_MSN Descriptions'!$B:$B,0))</f>
        <v/>
      </c>
      <c r="BM1161" s="91">
        <f>INDEX('SEDS_MSN Descriptions'!$D:$D,MATCH($C1161,'SEDS_MSN Descriptions'!$B:$B,0))</f>
        <v/>
      </c>
      <c r="BN1161" s="91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91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6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9">
        <f>INDEX('SEDS_MSN Descriptions'!$C:$C,MATCH($C1162,'SEDS_MSN Descriptions'!$B:$B,0))</f>
        <v/>
      </c>
      <c r="BM1162" s="91">
        <f>INDEX('SEDS_MSN Descriptions'!$D:$D,MATCH($C1162,'SEDS_MSN Descriptions'!$B:$B,0))</f>
        <v/>
      </c>
      <c r="BN1162" s="91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91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6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9">
        <f>INDEX('SEDS_MSN Descriptions'!$C:$C,MATCH($C1163,'SEDS_MSN Descriptions'!$B:$B,0))</f>
        <v/>
      </c>
      <c r="BM1163" s="91">
        <f>INDEX('SEDS_MSN Descriptions'!$D:$D,MATCH($C1163,'SEDS_MSN Descriptions'!$B:$B,0))</f>
        <v/>
      </c>
      <c r="BN1163" s="91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91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6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9">
        <f>INDEX('SEDS_MSN Descriptions'!$C:$C,MATCH($C1164,'SEDS_MSN Descriptions'!$B:$B,0))</f>
        <v/>
      </c>
      <c r="BM1164" s="91">
        <f>INDEX('SEDS_MSN Descriptions'!$D:$D,MATCH($C1164,'SEDS_MSN Descriptions'!$B:$B,0))</f>
        <v/>
      </c>
      <c r="BN1164" s="91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91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6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9">
        <f>INDEX('SEDS_MSN Descriptions'!$C:$C,MATCH($C1165,'SEDS_MSN Descriptions'!$B:$B,0))</f>
        <v/>
      </c>
      <c r="BM1165" s="91">
        <f>INDEX('SEDS_MSN Descriptions'!$D:$D,MATCH($C1165,'SEDS_MSN Descriptions'!$B:$B,0))</f>
        <v/>
      </c>
      <c r="BN1165" s="91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91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6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9">
        <f>INDEX('SEDS_MSN Descriptions'!$C:$C,MATCH($C1166,'SEDS_MSN Descriptions'!$B:$B,0))</f>
        <v/>
      </c>
      <c r="BM1166" s="91">
        <f>INDEX('SEDS_MSN Descriptions'!$D:$D,MATCH($C1166,'SEDS_MSN Descriptions'!$B:$B,0))</f>
        <v/>
      </c>
      <c r="BN1166" s="91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91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6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9">
        <f>INDEX('SEDS_MSN Descriptions'!$C:$C,MATCH($C1167,'SEDS_MSN Descriptions'!$B:$B,0))</f>
        <v/>
      </c>
      <c r="BM1167" s="91">
        <f>INDEX('SEDS_MSN Descriptions'!$D:$D,MATCH($C1167,'SEDS_MSN Descriptions'!$B:$B,0))</f>
        <v/>
      </c>
      <c r="BN1167" s="91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91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6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9">
        <f>INDEX('SEDS_MSN Descriptions'!$C:$C,MATCH($C1168,'SEDS_MSN Descriptions'!$B:$B,0))</f>
        <v/>
      </c>
      <c r="BM1168" s="91">
        <f>INDEX('SEDS_MSN Descriptions'!$D:$D,MATCH($C1168,'SEDS_MSN Descriptions'!$B:$B,0))</f>
        <v/>
      </c>
      <c r="BN1168" s="91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91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6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9">
        <f>INDEX('SEDS_MSN Descriptions'!$C:$C,MATCH($C1169,'SEDS_MSN Descriptions'!$B:$B,0))</f>
        <v/>
      </c>
      <c r="BM1169" s="91">
        <f>INDEX('SEDS_MSN Descriptions'!$D:$D,MATCH($C1169,'SEDS_MSN Descriptions'!$B:$B,0))</f>
        <v/>
      </c>
      <c r="BN1169" s="91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91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91">
        <f>INDEX('SEDS_MSN Descriptions'!$C:$C,MATCH($C1170,'SEDS_MSN Descriptions'!$B:$B,0))</f>
        <v/>
      </c>
      <c r="BM1170" s="91">
        <f>INDEX('SEDS_MSN Descriptions'!$D:$D,MATCH($C1170,'SEDS_MSN Descriptions'!$B:$B,0))</f>
        <v/>
      </c>
      <c r="BN1170" s="91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91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6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9">
        <f>INDEX('SEDS_MSN Descriptions'!$C:$C,MATCH($C1171,'SEDS_MSN Descriptions'!$B:$B,0))</f>
        <v/>
      </c>
      <c r="BM1171" s="91">
        <f>INDEX('SEDS_MSN Descriptions'!$D:$D,MATCH($C1171,'SEDS_MSN Descriptions'!$B:$B,0))</f>
        <v/>
      </c>
      <c r="BN1171" s="91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91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6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9">
        <f>INDEX('SEDS_MSN Descriptions'!$C:$C,MATCH($C1172,'SEDS_MSN Descriptions'!$B:$B,0))</f>
        <v/>
      </c>
      <c r="BM1172" s="91">
        <f>INDEX('SEDS_MSN Descriptions'!$D:$D,MATCH($C1172,'SEDS_MSN Descriptions'!$B:$B,0))</f>
        <v/>
      </c>
      <c r="BN1172" s="91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91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6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9">
        <f>INDEX('SEDS_MSN Descriptions'!$C:$C,MATCH($C1173,'SEDS_MSN Descriptions'!$B:$B,0))</f>
        <v/>
      </c>
      <c r="BM1173" s="91">
        <f>INDEX('SEDS_MSN Descriptions'!$D:$D,MATCH($C1173,'SEDS_MSN Descriptions'!$B:$B,0))</f>
        <v/>
      </c>
      <c r="BN1173" s="91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91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6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9">
        <f>INDEX('SEDS_MSN Descriptions'!$C:$C,MATCH($C1174,'SEDS_MSN Descriptions'!$B:$B,0))</f>
        <v/>
      </c>
      <c r="BM1174" s="91">
        <f>INDEX('SEDS_MSN Descriptions'!$D:$D,MATCH($C1174,'SEDS_MSN Descriptions'!$B:$B,0))</f>
        <v/>
      </c>
      <c r="BN1174" s="91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91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6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9">
        <f>INDEX('SEDS_MSN Descriptions'!$C:$C,MATCH($C1175,'SEDS_MSN Descriptions'!$B:$B,0))</f>
        <v/>
      </c>
      <c r="BM1175" s="91">
        <f>INDEX('SEDS_MSN Descriptions'!$D:$D,MATCH($C1175,'SEDS_MSN Descriptions'!$B:$B,0))</f>
        <v/>
      </c>
      <c r="BN1175" s="91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91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6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9">
        <f>INDEX('SEDS_MSN Descriptions'!$C:$C,MATCH($C1176,'SEDS_MSN Descriptions'!$B:$B,0))</f>
        <v/>
      </c>
      <c r="BM1176" s="91">
        <f>INDEX('SEDS_MSN Descriptions'!$D:$D,MATCH($C1176,'SEDS_MSN Descriptions'!$B:$B,0))</f>
        <v/>
      </c>
      <c r="BN1176" s="91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91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6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9">
        <f>INDEX('SEDS_MSN Descriptions'!$C:$C,MATCH($C1177,'SEDS_MSN Descriptions'!$B:$B,0))</f>
        <v/>
      </c>
      <c r="BM1177" s="91">
        <f>INDEX('SEDS_MSN Descriptions'!$D:$D,MATCH($C1177,'SEDS_MSN Descriptions'!$B:$B,0))</f>
        <v/>
      </c>
      <c r="BN1177" s="91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91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6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9">
        <f>INDEX('SEDS_MSN Descriptions'!$C:$C,MATCH($C1178,'SEDS_MSN Descriptions'!$B:$B,0))</f>
        <v/>
      </c>
      <c r="BM1178" s="91">
        <f>INDEX('SEDS_MSN Descriptions'!$D:$D,MATCH($C1178,'SEDS_MSN Descriptions'!$B:$B,0))</f>
        <v/>
      </c>
      <c r="BN1178" s="91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91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6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9">
        <f>INDEX('SEDS_MSN Descriptions'!$C:$C,MATCH($C1179,'SEDS_MSN Descriptions'!$B:$B,0))</f>
        <v/>
      </c>
      <c r="BM1179" s="91">
        <f>INDEX('SEDS_MSN Descriptions'!$D:$D,MATCH($C1179,'SEDS_MSN Descriptions'!$B:$B,0))</f>
        <v/>
      </c>
      <c r="BN1179" s="91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91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6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9">
        <f>INDEX('SEDS_MSN Descriptions'!$C:$C,MATCH($C1180,'SEDS_MSN Descriptions'!$B:$B,0))</f>
        <v/>
      </c>
      <c r="BM1180" s="91">
        <f>INDEX('SEDS_MSN Descriptions'!$D:$D,MATCH($C1180,'SEDS_MSN Descriptions'!$B:$B,0))</f>
        <v/>
      </c>
      <c r="BN1180" s="91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91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6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9">
        <f>INDEX('SEDS_MSN Descriptions'!$C:$C,MATCH($C1181,'SEDS_MSN Descriptions'!$B:$B,0))</f>
        <v/>
      </c>
      <c r="BM1181" s="91">
        <f>INDEX('SEDS_MSN Descriptions'!$D:$D,MATCH($C1181,'SEDS_MSN Descriptions'!$B:$B,0))</f>
        <v/>
      </c>
      <c r="BN1181" s="91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91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6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9">
        <f>INDEX('SEDS_MSN Descriptions'!$C:$C,MATCH($C1182,'SEDS_MSN Descriptions'!$B:$B,0))</f>
        <v/>
      </c>
      <c r="BM1182" s="91">
        <f>INDEX('SEDS_MSN Descriptions'!$D:$D,MATCH($C1182,'SEDS_MSN Descriptions'!$B:$B,0))</f>
        <v/>
      </c>
      <c r="BN1182" s="91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91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6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9">
        <f>INDEX('SEDS_MSN Descriptions'!$C:$C,MATCH($C1183,'SEDS_MSN Descriptions'!$B:$B,0))</f>
        <v/>
      </c>
      <c r="BM1183" s="91">
        <f>INDEX('SEDS_MSN Descriptions'!$D:$D,MATCH($C1183,'SEDS_MSN Descriptions'!$B:$B,0))</f>
        <v/>
      </c>
      <c r="BN1183" s="91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91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6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9">
        <f>INDEX('SEDS_MSN Descriptions'!$C:$C,MATCH($C1184,'SEDS_MSN Descriptions'!$B:$B,0))</f>
        <v/>
      </c>
      <c r="BM1184" s="91">
        <f>INDEX('SEDS_MSN Descriptions'!$D:$D,MATCH($C1184,'SEDS_MSN Descriptions'!$B:$B,0))</f>
        <v/>
      </c>
      <c r="BN1184" s="91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91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6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9">
        <f>INDEX('SEDS_MSN Descriptions'!$C:$C,MATCH($C1185,'SEDS_MSN Descriptions'!$B:$B,0))</f>
        <v/>
      </c>
      <c r="BM1185" s="91">
        <f>INDEX('SEDS_MSN Descriptions'!$D:$D,MATCH($C1185,'SEDS_MSN Descriptions'!$B:$B,0))</f>
        <v/>
      </c>
      <c r="BN1185" s="91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91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6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9">
        <f>INDEX('SEDS_MSN Descriptions'!$C:$C,MATCH($C1186,'SEDS_MSN Descriptions'!$B:$B,0))</f>
        <v/>
      </c>
      <c r="BM1186" s="91">
        <f>INDEX('SEDS_MSN Descriptions'!$D:$D,MATCH($C1186,'SEDS_MSN Descriptions'!$B:$B,0))</f>
        <v/>
      </c>
      <c r="BN1186" s="91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91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91">
        <f>INDEX('SEDS_MSN Descriptions'!$C:$C,MATCH($C1187,'SEDS_MSN Descriptions'!$B:$B,0))</f>
        <v/>
      </c>
      <c r="BM1187" s="91">
        <f>INDEX('SEDS_MSN Descriptions'!$D:$D,MATCH($C1187,'SEDS_MSN Descriptions'!$B:$B,0))</f>
        <v/>
      </c>
      <c r="BN1187" s="91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91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6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9">
        <f>INDEX('SEDS_MSN Descriptions'!$C:$C,MATCH($C1188,'SEDS_MSN Descriptions'!$B:$B,0))</f>
        <v/>
      </c>
      <c r="BM1188" s="91">
        <f>INDEX('SEDS_MSN Descriptions'!$D:$D,MATCH($C1188,'SEDS_MSN Descriptions'!$B:$B,0))</f>
        <v/>
      </c>
      <c r="BN1188" s="91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91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6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9">
        <f>INDEX('SEDS_MSN Descriptions'!$C:$C,MATCH($C1189,'SEDS_MSN Descriptions'!$B:$B,0))</f>
        <v/>
      </c>
      <c r="BM1189" s="91">
        <f>INDEX('SEDS_MSN Descriptions'!$D:$D,MATCH($C1189,'SEDS_MSN Descriptions'!$B:$B,0))</f>
        <v/>
      </c>
      <c r="BN1189" s="91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91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6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9">
        <f>INDEX('SEDS_MSN Descriptions'!$C:$C,MATCH($C1190,'SEDS_MSN Descriptions'!$B:$B,0))</f>
        <v/>
      </c>
      <c r="BM1190" s="91">
        <f>INDEX('SEDS_MSN Descriptions'!$D:$D,MATCH($C1190,'SEDS_MSN Descriptions'!$B:$B,0))</f>
        <v/>
      </c>
      <c r="BN1190" s="91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91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6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9">
        <f>INDEX('SEDS_MSN Descriptions'!$C:$C,MATCH($C1191,'SEDS_MSN Descriptions'!$B:$B,0))</f>
        <v/>
      </c>
      <c r="BM1191" s="91">
        <f>INDEX('SEDS_MSN Descriptions'!$D:$D,MATCH($C1191,'SEDS_MSN Descriptions'!$B:$B,0))</f>
        <v/>
      </c>
      <c r="BN1191" s="91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91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6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9">
        <f>INDEX('SEDS_MSN Descriptions'!$C:$C,MATCH($C1192,'SEDS_MSN Descriptions'!$B:$B,0))</f>
        <v/>
      </c>
      <c r="BM1192" s="91">
        <f>INDEX('SEDS_MSN Descriptions'!$D:$D,MATCH($C1192,'SEDS_MSN Descriptions'!$B:$B,0))</f>
        <v/>
      </c>
      <c r="BN1192" s="91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91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6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9">
        <f>INDEX('SEDS_MSN Descriptions'!$C:$C,MATCH($C1193,'SEDS_MSN Descriptions'!$B:$B,0))</f>
        <v/>
      </c>
      <c r="BM1193" s="91">
        <f>INDEX('SEDS_MSN Descriptions'!$D:$D,MATCH($C1193,'SEDS_MSN Descriptions'!$B:$B,0))</f>
        <v/>
      </c>
      <c r="BN1193" s="91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91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6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9">
        <f>INDEX('SEDS_MSN Descriptions'!$C:$C,MATCH($C1194,'SEDS_MSN Descriptions'!$B:$B,0))</f>
        <v/>
      </c>
      <c r="BM1194" s="91">
        <f>INDEX('SEDS_MSN Descriptions'!$D:$D,MATCH($C1194,'SEDS_MSN Descriptions'!$B:$B,0))</f>
        <v/>
      </c>
      <c r="BN1194" s="91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91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6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9">
        <f>INDEX('SEDS_MSN Descriptions'!$C:$C,MATCH($C1195,'SEDS_MSN Descriptions'!$B:$B,0))</f>
        <v/>
      </c>
      <c r="BM1195" s="91">
        <f>INDEX('SEDS_MSN Descriptions'!$D:$D,MATCH($C1195,'SEDS_MSN Descriptions'!$B:$B,0))</f>
        <v/>
      </c>
      <c r="BN1195" s="91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91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91">
        <f>INDEX('SEDS_MSN Descriptions'!$C:$C,MATCH($C1196,'SEDS_MSN Descriptions'!$B:$B,0))</f>
        <v/>
      </c>
      <c r="BM1196" s="91">
        <f>INDEX('SEDS_MSN Descriptions'!$D:$D,MATCH($C1196,'SEDS_MSN Descriptions'!$B:$B,0))</f>
        <v/>
      </c>
      <c r="BN1196" s="91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91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6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9">
        <f>INDEX('SEDS_MSN Descriptions'!$C:$C,MATCH($C1197,'SEDS_MSN Descriptions'!$B:$B,0))</f>
        <v/>
      </c>
      <c r="BM1197" s="91">
        <f>INDEX('SEDS_MSN Descriptions'!$D:$D,MATCH($C1197,'SEDS_MSN Descriptions'!$B:$B,0))</f>
        <v/>
      </c>
      <c r="BN1197" s="91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91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6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9">
        <f>INDEX('SEDS_MSN Descriptions'!$C:$C,MATCH($C1198,'SEDS_MSN Descriptions'!$B:$B,0))</f>
        <v/>
      </c>
      <c r="BM1198" s="91">
        <f>INDEX('SEDS_MSN Descriptions'!$D:$D,MATCH($C1198,'SEDS_MSN Descriptions'!$B:$B,0))</f>
        <v/>
      </c>
      <c r="BN1198" s="91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91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6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9">
        <f>INDEX('SEDS_MSN Descriptions'!$C:$C,MATCH($C1199,'SEDS_MSN Descriptions'!$B:$B,0))</f>
        <v/>
      </c>
      <c r="BM1199" s="91">
        <f>INDEX('SEDS_MSN Descriptions'!$D:$D,MATCH($C1199,'SEDS_MSN Descriptions'!$B:$B,0))</f>
        <v/>
      </c>
      <c r="BN1199" s="91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91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6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9">
        <f>INDEX('SEDS_MSN Descriptions'!$C:$C,MATCH($C1200,'SEDS_MSN Descriptions'!$B:$B,0))</f>
        <v/>
      </c>
      <c r="BM1200" s="91">
        <f>INDEX('SEDS_MSN Descriptions'!$D:$D,MATCH($C1200,'SEDS_MSN Descriptions'!$B:$B,0))</f>
        <v/>
      </c>
      <c r="BN1200" s="91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91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6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9">
        <f>INDEX('SEDS_MSN Descriptions'!$C:$C,MATCH($C1201,'SEDS_MSN Descriptions'!$B:$B,0))</f>
        <v/>
      </c>
      <c r="BM1201" s="91">
        <f>INDEX('SEDS_MSN Descriptions'!$D:$D,MATCH($C1201,'SEDS_MSN Descriptions'!$B:$B,0))</f>
        <v/>
      </c>
      <c r="BN1201" s="91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91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6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9">
        <f>INDEX('SEDS_MSN Descriptions'!$C:$C,MATCH($C1202,'SEDS_MSN Descriptions'!$B:$B,0))</f>
        <v/>
      </c>
      <c r="BM1202" s="91">
        <f>INDEX('SEDS_MSN Descriptions'!$D:$D,MATCH($C1202,'SEDS_MSN Descriptions'!$B:$B,0))</f>
        <v/>
      </c>
      <c r="BN1202" s="91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91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6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9">
        <f>INDEX('SEDS_MSN Descriptions'!$C:$C,MATCH($C1203,'SEDS_MSN Descriptions'!$B:$B,0))</f>
        <v/>
      </c>
      <c r="BM1203" s="91">
        <f>INDEX('SEDS_MSN Descriptions'!$D:$D,MATCH($C1203,'SEDS_MSN Descriptions'!$B:$B,0))</f>
        <v/>
      </c>
      <c r="BN1203" s="91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91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6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9">
        <f>INDEX('SEDS_MSN Descriptions'!$C:$C,MATCH($C1204,'SEDS_MSN Descriptions'!$B:$B,0))</f>
        <v/>
      </c>
      <c r="BM1204" s="91">
        <f>INDEX('SEDS_MSN Descriptions'!$D:$D,MATCH($C1204,'SEDS_MSN Descriptions'!$B:$B,0))</f>
        <v/>
      </c>
      <c r="BN1204" s="91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91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6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9">
        <f>INDEX('SEDS_MSN Descriptions'!$C:$C,MATCH($C1205,'SEDS_MSN Descriptions'!$B:$B,0))</f>
        <v/>
      </c>
      <c r="BM1205" s="91">
        <f>INDEX('SEDS_MSN Descriptions'!$D:$D,MATCH($C1205,'SEDS_MSN Descriptions'!$B:$B,0))</f>
        <v/>
      </c>
      <c r="BN1205" s="91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91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6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9">
        <f>INDEX('SEDS_MSN Descriptions'!$C:$C,MATCH($C1206,'SEDS_MSN Descriptions'!$B:$B,0))</f>
        <v/>
      </c>
      <c r="BM1206" s="91">
        <f>INDEX('SEDS_MSN Descriptions'!$D:$D,MATCH($C1206,'SEDS_MSN Descriptions'!$B:$B,0))</f>
        <v/>
      </c>
      <c r="BN1206" s="91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91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6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9">
        <f>INDEX('SEDS_MSN Descriptions'!$C:$C,MATCH($C1207,'SEDS_MSN Descriptions'!$B:$B,0))</f>
        <v/>
      </c>
      <c r="BM1207" s="91">
        <f>INDEX('SEDS_MSN Descriptions'!$D:$D,MATCH($C1207,'SEDS_MSN Descriptions'!$B:$B,0))</f>
        <v/>
      </c>
      <c r="BN1207" s="91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91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6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9">
        <f>INDEX('SEDS_MSN Descriptions'!$C:$C,MATCH($C1208,'SEDS_MSN Descriptions'!$B:$B,0))</f>
        <v/>
      </c>
      <c r="BM1208" s="91">
        <f>INDEX('SEDS_MSN Descriptions'!$D:$D,MATCH($C1208,'SEDS_MSN Descriptions'!$B:$B,0))</f>
        <v/>
      </c>
      <c r="BN1208" s="91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91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6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9">
        <f>INDEX('SEDS_MSN Descriptions'!$C:$C,MATCH($C1209,'SEDS_MSN Descriptions'!$B:$B,0))</f>
        <v/>
      </c>
      <c r="BM1209" s="91">
        <f>INDEX('SEDS_MSN Descriptions'!$D:$D,MATCH($C1209,'SEDS_MSN Descriptions'!$B:$B,0))</f>
        <v/>
      </c>
      <c r="BN1209" s="91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91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6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9">
        <f>INDEX('SEDS_MSN Descriptions'!$C:$C,MATCH($C1210,'SEDS_MSN Descriptions'!$B:$B,0))</f>
        <v/>
      </c>
      <c r="BM1210" s="91">
        <f>INDEX('SEDS_MSN Descriptions'!$D:$D,MATCH($C1210,'SEDS_MSN Descriptions'!$B:$B,0))</f>
        <v/>
      </c>
      <c r="BN1210" s="91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91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6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9">
        <f>INDEX('SEDS_MSN Descriptions'!$C:$C,MATCH($C1211,'SEDS_MSN Descriptions'!$B:$B,0))</f>
        <v/>
      </c>
      <c r="BM1211" s="91">
        <f>INDEX('SEDS_MSN Descriptions'!$D:$D,MATCH($C1211,'SEDS_MSN Descriptions'!$B:$B,0))</f>
        <v/>
      </c>
      <c r="BN1211" s="91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91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6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9">
        <f>INDEX('SEDS_MSN Descriptions'!$C:$C,MATCH($C1212,'SEDS_MSN Descriptions'!$B:$B,0))</f>
        <v/>
      </c>
      <c r="BM1212" s="91">
        <f>INDEX('SEDS_MSN Descriptions'!$D:$D,MATCH($C1212,'SEDS_MSN Descriptions'!$B:$B,0))</f>
        <v/>
      </c>
      <c r="BN1212" s="91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91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6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9">
        <f>INDEX('SEDS_MSN Descriptions'!$C:$C,MATCH($C1213,'SEDS_MSN Descriptions'!$B:$B,0))</f>
        <v/>
      </c>
      <c r="BM1213" s="91">
        <f>INDEX('SEDS_MSN Descriptions'!$D:$D,MATCH($C1213,'SEDS_MSN Descriptions'!$B:$B,0))</f>
        <v/>
      </c>
      <c r="BN1213" s="91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91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6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9">
        <f>INDEX('SEDS_MSN Descriptions'!$C:$C,MATCH($C1214,'SEDS_MSN Descriptions'!$B:$B,0))</f>
        <v/>
      </c>
      <c r="BM1214" s="91">
        <f>INDEX('SEDS_MSN Descriptions'!$D:$D,MATCH($C1214,'SEDS_MSN Descriptions'!$B:$B,0))</f>
        <v/>
      </c>
      <c r="BN1214" s="91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91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91">
        <f>INDEX('SEDS_MSN Descriptions'!$C:$C,MATCH($C1215,'SEDS_MSN Descriptions'!$B:$B,0))</f>
        <v/>
      </c>
      <c r="BM1215" s="91">
        <f>INDEX('SEDS_MSN Descriptions'!$D:$D,MATCH($C1215,'SEDS_MSN Descriptions'!$B:$B,0))</f>
        <v/>
      </c>
      <c r="BN1215" s="91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91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91">
        <f>INDEX('SEDS_MSN Descriptions'!$C:$C,MATCH($C1216,'SEDS_MSN Descriptions'!$B:$B,0))</f>
        <v/>
      </c>
      <c r="BM1216" s="91">
        <f>INDEX('SEDS_MSN Descriptions'!$D:$D,MATCH($C1216,'SEDS_MSN Descriptions'!$B:$B,0))</f>
        <v/>
      </c>
      <c r="BN1216" s="91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91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6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9">
        <f>INDEX('SEDS_MSN Descriptions'!$C:$C,MATCH($C1217,'SEDS_MSN Descriptions'!$B:$B,0))</f>
        <v/>
      </c>
      <c r="BM1217" s="91">
        <f>INDEX('SEDS_MSN Descriptions'!$D:$D,MATCH($C1217,'SEDS_MSN Descriptions'!$B:$B,0))</f>
        <v/>
      </c>
      <c r="BN1217" s="91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91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6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9">
        <f>INDEX('SEDS_MSN Descriptions'!$C:$C,MATCH($C1218,'SEDS_MSN Descriptions'!$B:$B,0))</f>
        <v/>
      </c>
      <c r="BM1218" s="91">
        <f>INDEX('SEDS_MSN Descriptions'!$D:$D,MATCH($C1218,'SEDS_MSN Descriptions'!$B:$B,0))</f>
        <v/>
      </c>
      <c r="BN1218" s="91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91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6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9">
        <f>INDEX('SEDS_MSN Descriptions'!$C:$C,MATCH($C1219,'SEDS_MSN Descriptions'!$B:$B,0))</f>
        <v/>
      </c>
      <c r="BM1219" s="91">
        <f>INDEX('SEDS_MSN Descriptions'!$D:$D,MATCH($C1219,'SEDS_MSN Descriptions'!$B:$B,0))</f>
        <v/>
      </c>
      <c r="BN1219" s="91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91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6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9">
        <f>INDEX('SEDS_MSN Descriptions'!$C:$C,MATCH($C1220,'SEDS_MSN Descriptions'!$B:$B,0))</f>
        <v/>
      </c>
      <c r="BM1220" s="91">
        <f>INDEX('SEDS_MSN Descriptions'!$D:$D,MATCH($C1220,'SEDS_MSN Descriptions'!$B:$B,0))</f>
        <v/>
      </c>
      <c r="BN1220" s="91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91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6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9">
        <f>INDEX('SEDS_MSN Descriptions'!$C:$C,MATCH($C1221,'SEDS_MSN Descriptions'!$B:$B,0))</f>
        <v/>
      </c>
      <c r="BM1221" s="91">
        <f>INDEX('SEDS_MSN Descriptions'!$D:$D,MATCH($C1221,'SEDS_MSN Descriptions'!$B:$B,0))</f>
        <v/>
      </c>
      <c r="BN1221" s="91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91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6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9">
        <f>INDEX('SEDS_MSN Descriptions'!$C:$C,MATCH($C1222,'SEDS_MSN Descriptions'!$B:$B,0))</f>
        <v/>
      </c>
      <c r="BM1222" s="91">
        <f>INDEX('SEDS_MSN Descriptions'!$D:$D,MATCH($C1222,'SEDS_MSN Descriptions'!$B:$B,0))</f>
        <v/>
      </c>
      <c r="BN1222" s="91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91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6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9">
        <f>INDEX('SEDS_MSN Descriptions'!$C:$C,MATCH($C1223,'SEDS_MSN Descriptions'!$B:$B,0))</f>
        <v/>
      </c>
      <c r="BM1223" s="91">
        <f>INDEX('SEDS_MSN Descriptions'!$D:$D,MATCH($C1223,'SEDS_MSN Descriptions'!$B:$B,0))</f>
        <v/>
      </c>
      <c r="BN1223" s="91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91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6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9">
        <f>INDEX('SEDS_MSN Descriptions'!$C:$C,MATCH($C1224,'SEDS_MSN Descriptions'!$B:$B,0))</f>
        <v/>
      </c>
      <c r="BM1224" s="91">
        <f>INDEX('SEDS_MSN Descriptions'!$D:$D,MATCH($C1224,'SEDS_MSN Descriptions'!$B:$B,0))</f>
        <v/>
      </c>
      <c r="BN1224" s="91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91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6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9">
        <f>INDEX('SEDS_MSN Descriptions'!$C:$C,MATCH($C1225,'SEDS_MSN Descriptions'!$B:$B,0))</f>
        <v/>
      </c>
      <c r="BM1225" s="91">
        <f>INDEX('SEDS_MSN Descriptions'!$D:$D,MATCH($C1225,'SEDS_MSN Descriptions'!$B:$B,0))</f>
        <v/>
      </c>
      <c r="BN1225" s="91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91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6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9">
        <f>INDEX('SEDS_MSN Descriptions'!$C:$C,MATCH($C1226,'SEDS_MSN Descriptions'!$B:$B,0))</f>
        <v/>
      </c>
      <c r="BM1226" s="91">
        <f>INDEX('SEDS_MSN Descriptions'!$D:$D,MATCH($C1226,'SEDS_MSN Descriptions'!$B:$B,0))</f>
        <v/>
      </c>
      <c r="BN1226" s="91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91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6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9">
        <f>INDEX('SEDS_MSN Descriptions'!$C:$C,MATCH($C1227,'SEDS_MSN Descriptions'!$B:$B,0))</f>
        <v/>
      </c>
      <c r="BM1227" s="91">
        <f>INDEX('SEDS_MSN Descriptions'!$D:$D,MATCH($C1227,'SEDS_MSN Descriptions'!$B:$B,0))</f>
        <v/>
      </c>
      <c r="BN1227" s="91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91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91">
        <f>INDEX('SEDS_MSN Descriptions'!$C:$C,MATCH($C1228,'SEDS_MSN Descriptions'!$B:$B,0))</f>
        <v/>
      </c>
      <c r="BM1228" s="91">
        <f>INDEX('SEDS_MSN Descriptions'!$D:$D,MATCH($C1228,'SEDS_MSN Descriptions'!$B:$B,0))</f>
        <v/>
      </c>
      <c r="BN1228" s="91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91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6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9">
        <f>INDEX('SEDS_MSN Descriptions'!$C:$C,MATCH($C1229,'SEDS_MSN Descriptions'!$B:$B,0))</f>
        <v/>
      </c>
      <c r="BM1229" s="91">
        <f>INDEX('SEDS_MSN Descriptions'!$D:$D,MATCH($C1229,'SEDS_MSN Descriptions'!$B:$B,0))</f>
        <v/>
      </c>
      <c r="BN1229" s="91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91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6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9">
        <f>INDEX('SEDS_MSN Descriptions'!$C:$C,MATCH($C1230,'SEDS_MSN Descriptions'!$B:$B,0))</f>
        <v/>
      </c>
      <c r="BM1230" s="91">
        <f>INDEX('SEDS_MSN Descriptions'!$D:$D,MATCH($C1230,'SEDS_MSN Descriptions'!$B:$B,0))</f>
        <v/>
      </c>
      <c r="BN1230" s="91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91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6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9">
        <f>INDEX('SEDS_MSN Descriptions'!$C:$C,MATCH($C1231,'SEDS_MSN Descriptions'!$B:$B,0))</f>
        <v/>
      </c>
      <c r="BM1231" s="91">
        <f>INDEX('SEDS_MSN Descriptions'!$D:$D,MATCH($C1231,'SEDS_MSN Descriptions'!$B:$B,0))</f>
        <v/>
      </c>
      <c r="BN1231" s="91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91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6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9">
        <f>INDEX('SEDS_MSN Descriptions'!$C:$C,MATCH($C1232,'SEDS_MSN Descriptions'!$B:$B,0))</f>
        <v/>
      </c>
      <c r="BM1232" s="91">
        <f>INDEX('SEDS_MSN Descriptions'!$D:$D,MATCH($C1232,'SEDS_MSN Descriptions'!$B:$B,0))</f>
        <v/>
      </c>
      <c r="BN1232" s="91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91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6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9">
        <f>INDEX('SEDS_MSN Descriptions'!$C:$C,MATCH($C1233,'SEDS_MSN Descriptions'!$B:$B,0))</f>
        <v/>
      </c>
      <c r="BM1233" s="91">
        <f>INDEX('SEDS_MSN Descriptions'!$D:$D,MATCH($C1233,'SEDS_MSN Descriptions'!$B:$B,0))</f>
        <v/>
      </c>
      <c r="BN1233" s="91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91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6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9">
        <f>INDEX('SEDS_MSN Descriptions'!$C:$C,MATCH($C1234,'SEDS_MSN Descriptions'!$B:$B,0))</f>
        <v/>
      </c>
      <c r="BM1234" s="91">
        <f>INDEX('SEDS_MSN Descriptions'!$D:$D,MATCH($C1234,'SEDS_MSN Descriptions'!$B:$B,0))</f>
        <v/>
      </c>
      <c r="BN1234" s="91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91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6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9">
        <f>INDEX('SEDS_MSN Descriptions'!$C:$C,MATCH($C1235,'SEDS_MSN Descriptions'!$B:$B,0))</f>
        <v/>
      </c>
      <c r="BM1235" s="91">
        <f>INDEX('SEDS_MSN Descriptions'!$D:$D,MATCH($C1235,'SEDS_MSN Descriptions'!$B:$B,0))</f>
        <v/>
      </c>
      <c r="BN1235" s="91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91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6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9">
        <f>INDEX('SEDS_MSN Descriptions'!$C:$C,MATCH($C1236,'SEDS_MSN Descriptions'!$B:$B,0))</f>
        <v/>
      </c>
      <c r="BM1236" s="91">
        <f>INDEX('SEDS_MSN Descriptions'!$D:$D,MATCH($C1236,'SEDS_MSN Descriptions'!$B:$B,0))</f>
        <v/>
      </c>
      <c r="BN1236" s="91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91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6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9">
        <f>INDEX('SEDS_MSN Descriptions'!$C:$C,MATCH($C1237,'SEDS_MSN Descriptions'!$B:$B,0))</f>
        <v/>
      </c>
      <c r="BM1237" s="91">
        <f>INDEX('SEDS_MSN Descriptions'!$D:$D,MATCH($C1237,'SEDS_MSN Descriptions'!$B:$B,0))</f>
        <v/>
      </c>
      <c r="BN1237" s="91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91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6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9">
        <f>INDEX('SEDS_MSN Descriptions'!$C:$C,MATCH($C1238,'SEDS_MSN Descriptions'!$B:$B,0))</f>
        <v/>
      </c>
      <c r="BM1238" s="91">
        <f>INDEX('SEDS_MSN Descriptions'!$D:$D,MATCH($C1238,'SEDS_MSN Descriptions'!$B:$B,0))</f>
        <v/>
      </c>
      <c r="BN1238" s="91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91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6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9">
        <f>INDEX('SEDS_MSN Descriptions'!$C:$C,MATCH($C1239,'SEDS_MSN Descriptions'!$B:$B,0))</f>
        <v/>
      </c>
      <c r="BM1239" s="91">
        <f>INDEX('SEDS_MSN Descriptions'!$D:$D,MATCH($C1239,'SEDS_MSN Descriptions'!$B:$B,0))</f>
        <v/>
      </c>
      <c r="BN1239" s="91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91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6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9">
        <f>INDEX('SEDS_MSN Descriptions'!$C:$C,MATCH($C1240,'SEDS_MSN Descriptions'!$B:$B,0))</f>
        <v/>
      </c>
      <c r="BM1240" s="91">
        <f>INDEX('SEDS_MSN Descriptions'!$D:$D,MATCH($C1240,'SEDS_MSN Descriptions'!$B:$B,0))</f>
        <v/>
      </c>
      <c r="BN1240" s="91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91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6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9">
        <f>INDEX('SEDS_MSN Descriptions'!$C:$C,MATCH($C1241,'SEDS_MSN Descriptions'!$B:$B,0))</f>
        <v/>
      </c>
      <c r="BM1241" s="91">
        <f>INDEX('SEDS_MSN Descriptions'!$D:$D,MATCH($C1241,'SEDS_MSN Descriptions'!$B:$B,0))</f>
        <v/>
      </c>
      <c r="BN1241" s="91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91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6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9">
        <f>INDEX('SEDS_MSN Descriptions'!$C:$C,MATCH($C1242,'SEDS_MSN Descriptions'!$B:$B,0))</f>
        <v/>
      </c>
      <c r="BM1242" s="91">
        <f>INDEX('SEDS_MSN Descriptions'!$D:$D,MATCH($C1242,'SEDS_MSN Descriptions'!$B:$B,0))</f>
        <v/>
      </c>
      <c r="BN1242" s="91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91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6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9">
        <f>INDEX('SEDS_MSN Descriptions'!$C:$C,MATCH($C1243,'SEDS_MSN Descriptions'!$B:$B,0))</f>
        <v/>
      </c>
      <c r="BM1243" s="91">
        <f>INDEX('SEDS_MSN Descriptions'!$D:$D,MATCH($C1243,'SEDS_MSN Descriptions'!$B:$B,0))</f>
        <v/>
      </c>
      <c r="BN1243" s="91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91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6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9">
        <f>INDEX('SEDS_MSN Descriptions'!$C:$C,MATCH($C1244,'SEDS_MSN Descriptions'!$B:$B,0))</f>
        <v/>
      </c>
      <c r="BM1244" s="91">
        <f>INDEX('SEDS_MSN Descriptions'!$D:$D,MATCH($C1244,'SEDS_MSN Descriptions'!$B:$B,0))</f>
        <v/>
      </c>
      <c r="BN1244" s="91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91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6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9">
        <f>INDEX('SEDS_MSN Descriptions'!$C:$C,MATCH($C1245,'SEDS_MSN Descriptions'!$B:$B,0))</f>
        <v/>
      </c>
      <c r="BM1245" s="91">
        <f>INDEX('SEDS_MSN Descriptions'!$D:$D,MATCH($C1245,'SEDS_MSN Descriptions'!$B:$B,0))</f>
        <v/>
      </c>
      <c r="BN1245" s="91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91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6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9">
        <f>INDEX('SEDS_MSN Descriptions'!$C:$C,MATCH($C1246,'SEDS_MSN Descriptions'!$B:$B,0))</f>
        <v/>
      </c>
      <c r="BM1246" s="91">
        <f>INDEX('SEDS_MSN Descriptions'!$D:$D,MATCH($C1246,'SEDS_MSN Descriptions'!$B:$B,0))</f>
        <v/>
      </c>
      <c r="BN1246" s="91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91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6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9">
        <f>INDEX('SEDS_MSN Descriptions'!$C:$C,MATCH($C1247,'SEDS_MSN Descriptions'!$B:$B,0))</f>
        <v/>
      </c>
      <c r="BM1247" s="91">
        <f>INDEX('SEDS_MSN Descriptions'!$D:$D,MATCH($C1247,'SEDS_MSN Descriptions'!$B:$B,0))</f>
        <v/>
      </c>
      <c r="BN1247" s="91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91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6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9">
        <f>INDEX('SEDS_MSN Descriptions'!$C:$C,MATCH($C1248,'SEDS_MSN Descriptions'!$B:$B,0))</f>
        <v/>
      </c>
      <c r="BM1248" s="91">
        <f>INDEX('SEDS_MSN Descriptions'!$D:$D,MATCH($C1248,'SEDS_MSN Descriptions'!$B:$B,0))</f>
        <v/>
      </c>
      <c r="BN1248" s="91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91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6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9">
        <f>INDEX('SEDS_MSN Descriptions'!$C:$C,MATCH($C1249,'SEDS_MSN Descriptions'!$B:$B,0))</f>
        <v/>
      </c>
      <c r="BM1249" s="91">
        <f>INDEX('SEDS_MSN Descriptions'!$D:$D,MATCH($C1249,'SEDS_MSN Descriptions'!$B:$B,0))</f>
        <v/>
      </c>
      <c r="BN1249" s="91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91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6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9">
        <f>INDEX('SEDS_MSN Descriptions'!$C:$C,MATCH($C1250,'SEDS_MSN Descriptions'!$B:$B,0))</f>
        <v/>
      </c>
      <c r="BM1250" s="91">
        <f>INDEX('SEDS_MSN Descriptions'!$D:$D,MATCH($C1250,'SEDS_MSN Descriptions'!$B:$B,0))</f>
        <v/>
      </c>
      <c r="BN1250" s="91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91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6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9">
        <f>INDEX('SEDS_MSN Descriptions'!$C:$C,MATCH($C1251,'SEDS_MSN Descriptions'!$B:$B,0))</f>
        <v/>
      </c>
      <c r="BM1251" s="91">
        <f>INDEX('SEDS_MSN Descriptions'!$D:$D,MATCH($C1251,'SEDS_MSN Descriptions'!$B:$B,0))</f>
        <v/>
      </c>
      <c r="BN1251" s="91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91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6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9">
        <f>INDEX('SEDS_MSN Descriptions'!$C:$C,MATCH($C1252,'SEDS_MSN Descriptions'!$B:$B,0))</f>
        <v/>
      </c>
      <c r="BM1252" s="91">
        <f>INDEX('SEDS_MSN Descriptions'!$D:$D,MATCH($C1252,'SEDS_MSN Descriptions'!$B:$B,0))</f>
        <v/>
      </c>
      <c r="BN1252" s="91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91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6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9">
        <f>INDEX('SEDS_MSN Descriptions'!$C:$C,MATCH($C1253,'SEDS_MSN Descriptions'!$B:$B,0))</f>
        <v/>
      </c>
      <c r="BM1253" s="91">
        <f>INDEX('SEDS_MSN Descriptions'!$D:$D,MATCH($C1253,'SEDS_MSN Descriptions'!$B:$B,0))</f>
        <v/>
      </c>
      <c r="BN1253" s="91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91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6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9">
        <f>INDEX('SEDS_MSN Descriptions'!$C:$C,MATCH($C1254,'SEDS_MSN Descriptions'!$B:$B,0))</f>
        <v/>
      </c>
      <c r="BM1254" s="91">
        <f>INDEX('SEDS_MSN Descriptions'!$D:$D,MATCH($C1254,'SEDS_MSN Descriptions'!$B:$B,0))</f>
        <v/>
      </c>
      <c r="BN1254" s="91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91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6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9">
        <f>INDEX('SEDS_MSN Descriptions'!$C:$C,MATCH($C1255,'SEDS_MSN Descriptions'!$B:$B,0))</f>
        <v/>
      </c>
      <c r="BM1255" s="91">
        <f>INDEX('SEDS_MSN Descriptions'!$D:$D,MATCH($C1255,'SEDS_MSN Descriptions'!$B:$B,0))</f>
        <v/>
      </c>
      <c r="BN1255" s="91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91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6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9">
        <f>INDEX('SEDS_MSN Descriptions'!$C:$C,MATCH($C1256,'SEDS_MSN Descriptions'!$B:$B,0))</f>
        <v/>
      </c>
      <c r="BM1256" s="91">
        <f>INDEX('SEDS_MSN Descriptions'!$D:$D,MATCH($C1256,'SEDS_MSN Descriptions'!$B:$B,0))</f>
        <v/>
      </c>
      <c r="BN1256" s="91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91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6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9">
        <f>INDEX('SEDS_MSN Descriptions'!$C:$C,MATCH($C1257,'SEDS_MSN Descriptions'!$B:$B,0))</f>
        <v/>
      </c>
      <c r="BM1257" s="91">
        <f>INDEX('SEDS_MSN Descriptions'!$D:$D,MATCH($C1257,'SEDS_MSN Descriptions'!$B:$B,0))</f>
        <v/>
      </c>
      <c r="BN1257" s="91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91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6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9">
        <f>INDEX('SEDS_MSN Descriptions'!$C:$C,MATCH($C1258,'SEDS_MSN Descriptions'!$B:$B,0))</f>
        <v/>
      </c>
      <c r="BM1258" s="91">
        <f>INDEX('SEDS_MSN Descriptions'!$D:$D,MATCH($C1258,'SEDS_MSN Descriptions'!$B:$B,0))</f>
        <v/>
      </c>
      <c r="BN1258" s="91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91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6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9">
        <f>INDEX('SEDS_MSN Descriptions'!$C:$C,MATCH($C1259,'SEDS_MSN Descriptions'!$B:$B,0))</f>
        <v/>
      </c>
      <c r="BM1259" s="91">
        <f>INDEX('SEDS_MSN Descriptions'!$D:$D,MATCH($C1259,'SEDS_MSN Descriptions'!$B:$B,0))</f>
        <v/>
      </c>
      <c r="BN1259" s="91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91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91">
        <f>INDEX('SEDS_MSN Descriptions'!$C:$C,MATCH($C1260,'SEDS_MSN Descriptions'!$B:$B,0))</f>
        <v/>
      </c>
      <c r="BM1260" s="91">
        <f>INDEX('SEDS_MSN Descriptions'!$D:$D,MATCH($C1260,'SEDS_MSN Descriptions'!$B:$B,0))</f>
        <v/>
      </c>
      <c r="BN1260" s="91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91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6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9">
        <f>INDEX('SEDS_MSN Descriptions'!$C:$C,MATCH($C1261,'SEDS_MSN Descriptions'!$B:$B,0))</f>
        <v/>
      </c>
      <c r="BM1261" s="91">
        <f>INDEX('SEDS_MSN Descriptions'!$D:$D,MATCH($C1261,'SEDS_MSN Descriptions'!$B:$B,0))</f>
        <v/>
      </c>
      <c r="BN1261" s="91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91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6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9">
        <f>INDEX('SEDS_MSN Descriptions'!$C:$C,MATCH($C1262,'SEDS_MSN Descriptions'!$B:$B,0))</f>
        <v/>
      </c>
      <c r="BM1262" s="91">
        <f>INDEX('SEDS_MSN Descriptions'!$D:$D,MATCH($C1262,'SEDS_MSN Descriptions'!$B:$B,0))</f>
        <v/>
      </c>
      <c r="BN1262" s="91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91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91">
        <f>INDEX('SEDS_MSN Descriptions'!$C:$C,MATCH($C1263,'SEDS_MSN Descriptions'!$B:$B,0))</f>
        <v/>
      </c>
      <c r="BM1263" s="91">
        <f>INDEX('SEDS_MSN Descriptions'!$D:$D,MATCH($C1263,'SEDS_MSN Descriptions'!$B:$B,0))</f>
        <v/>
      </c>
      <c r="BN1263" s="91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91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6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9">
        <f>INDEX('SEDS_MSN Descriptions'!$C:$C,MATCH($C1264,'SEDS_MSN Descriptions'!$B:$B,0))</f>
        <v/>
      </c>
      <c r="BM1264" s="91">
        <f>INDEX('SEDS_MSN Descriptions'!$D:$D,MATCH($C1264,'SEDS_MSN Descriptions'!$B:$B,0))</f>
        <v/>
      </c>
      <c r="BN1264" s="91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91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6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9">
        <f>INDEX('SEDS_MSN Descriptions'!$C:$C,MATCH($C1265,'SEDS_MSN Descriptions'!$B:$B,0))</f>
        <v/>
      </c>
      <c r="BM1265" s="91">
        <f>INDEX('SEDS_MSN Descriptions'!$D:$D,MATCH($C1265,'SEDS_MSN Descriptions'!$B:$B,0))</f>
        <v/>
      </c>
      <c r="BN1265" s="91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91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6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9">
        <f>INDEX('SEDS_MSN Descriptions'!$C:$C,MATCH($C1266,'SEDS_MSN Descriptions'!$B:$B,0))</f>
        <v/>
      </c>
      <c r="BM1266" s="91">
        <f>INDEX('SEDS_MSN Descriptions'!$D:$D,MATCH($C1266,'SEDS_MSN Descriptions'!$B:$B,0))</f>
        <v/>
      </c>
      <c r="BN1266" s="91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91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6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9">
        <f>INDEX('SEDS_MSN Descriptions'!$C:$C,MATCH($C1267,'SEDS_MSN Descriptions'!$B:$B,0))</f>
        <v/>
      </c>
      <c r="BM1267" s="91">
        <f>INDEX('SEDS_MSN Descriptions'!$D:$D,MATCH($C1267,'SEDS_MSN Descriptions'!$B:$B,0))</f>
        <v/>
      </c>
      <c r="BN1267" s="91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91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6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9">
        <f>INDEX('SEDS_MSN Descriptions'!$C:$C,MATCH($C1268,'SEDS_MSN Descriptions'!$B:$B,0))</f>
        <v/>
      </c>
      <c r="BM1268" s="91">
        <f>INDEX('SEDS_MSN Descriptions'!$D:$D,MATCH($C1268,'SEDS_MSN Descriptions'!$B:$B,0))</f>
        <v/>
      </c>
      <c r="BN1268" s="91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91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6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9">
        <f>INDEX('SEDS_MSN Descriptions'!$C:$C,MATCH($C1269,'SEDS_MSN Descriptions'!$B:$B,0))</f>
        <v/>
      </c>
      <c r="BM1269" s="91">
        <f>INDEX('SEDS_MSN Descriptions'!$D:$D,MATCH($C1269,'SEDS_MSN Descriptions'!$B:$B,0))</f>
        <v/>
      </c>
      <c r="BN1269" s="91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91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6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9">
        <f>INDEX('SEDS_MSN Descriptions'!$C:$C,MATCH($C1270,'SEDS_MSN Descriptions'!$B:$B,0))</f>
        <v/>
      </c>
      <c r="BM1270" s="91">
        <f>INDEX('SEDS_MSN Descriptions'!$D:$D,MATCH($C1270,'SEDS_MSN Descriptions'!$B:$B,0))</f>
        <v/>
      </c>
      <c r="BN1270" s="91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91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6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9">
        <f>INDEX('SEDS_MSN Descriptions'!$C:$C,MATCH($C1271,'SEDS_MSN Descriptions'!$B:$B,0))</f>
        <v/>
      </c>
      <c r="BM1271" s="91">
        <f>INDEX('SEDS_MSN Descriptions'!$D:$D,MATCH($C1271,'SEDS_MSN Descriptions'!$B:$B,0))</f>
        <v/>
      </c>
      <c r="BN1271" s="91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91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91">
        <f>INDEX('SEDS_MSN Descriptions'!$C:$C,MATCH($C1272,'SEDS_MSN Descriptions'!$B:$B,0))</f>
        <v/>
      </c>
      <c r="BM1272" s="91">
        <f>INDEX('SEDS_MSN Descriptions'!$D:$D,MATCH($C1272,'SEDS_MSN Descriptions'!$B:$B,0))</f>
        <v/>
      </c>
      <c r="BN1272" s="91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91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6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9">
        <f>INDEX('SEDS_MSN Descriptions'!$C:$C,MATCH($C1273,'SEDS_MSN Descriptions'!$B:$B,0))</f>
        <v/>
      </c>
      <c r="BM1273" s="91">
        <f>INDEX('SEDS_MSN Descriptions'!$D:$D,MATCH($C1273,'SEDS_MSN Descriptions'!$B:$B,0))</f>
        <v/>
      </c>
      <c r="BN1273" s="91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91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6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9">
        <f>INDEX('SEDS_MSN Descriptions'!$C:$C,MATCH($C1274,'SEDS_MSN Descriptions'!$B:$B,0))</f>
        <v/>
      </c>
      <c r="BM1274" s="91">
        <f>INDEX('SEDS_MSN Descriptions'!$D:$D,MATCH($C1274,'SEDS_MSN Descriptions'!$B:$B,0))</f>
        <v/>
      </c>
      <c r="BN1274" s="91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91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6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9">
        <f>INDEX('SEDS_MSN Descriptions'!$C:$C,MATCH($C1275,'SEDS_MSN Descriptions'!$B:$B,0))</f>
        <v/>
      </c>
      <c r="BM1275" s="91">
        <f>INDEX('SEDS_MSN Descriptions'!$D:$D,MATCH($C1275,'SEDS_MSN Descriptions'!$B:$B,0))</f>
        <v/>
      </c>
      <c r="BN1275" s="91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91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6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9">
        <f>INDEX('SEDS_MSN Descriptions'!$C:$C,MATCH($C1276,'SEDS_MSN Descriptions'!$B:$B,0))</f>
        <v/>
      </c>
      <c r="BM1276" s="91">
        <f>INDEX('SEDS_MSN Descriptions'!$D:$D,MATCH($C1276,'SEDS_MSN Descriptions'!$B:$B,0))</f>
        <v/>
      </c>
      <c r="BN1276" s="91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91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6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9">
        <f>INDEX('SEDS_MSN Descriptions'!$C:$C,MATCH($C1277,'SEDS_MSN Descriptions'!$B:$B,0))</f>
        <v/>
      </c>
      <c r="BM1277" s="91">
        <f>INDEX('SEDS_MSN Descriptions'!$D:$D,MATCH($C1277,'SEDS_MSN Descriptions'!$B:$B,0))</f>
        <v/>
      </c>
      <c r="BN1277" s="91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91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6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9">
        <f>INDEX('SEDS_MSN Descriptions'!$C:$C,MATCH($C1278,'SEDS_MSN Descriptions'!$B:$B,0))</f>
        <v/>
      </c>
      <c r="BM1278" s="91">
        <f>INDEX('SEDS_MSN Descriptions'!$D:$D,MATCH($C1278,'SEDS_MSN Descriptions'!$B:$B,0))</f>
        <v/>
      </c>
      <c r="BN1278" s="91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91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6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9">
        <f>INDEX('SEDS_MSN Descriptions'!$C:$C,MATCH($C1279,'SEDS_MSN Descriptions'!$B:$B,0))</f>
        <v/>
      </c>
      <c r="BM1279" s="91">
        <f>INDEX('SEDS_MSN Descriptions'!$D:$D,MATCH($C1279,'SEDS_MSN Descriptions'!$B:$B,0))</f>
        <v/>
      </c>
      <c r="BN1279" s="91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91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6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9">
        <f>INDEX('SEDS_MSN Descriptions'!$C:$C,MATCH($C1280,'SEDS_MSN Descriptions'!$B:$B,0))</f>
        <v/>
      </c>
      <c r="BM1280" s="91">
        <f>INDEX('SEDS_MSN Descriptions'!$D:$D,MATCH($C1280,'SEDS_MSN Descriptions'!$B:$B,0))</f>
        <v/>
      </c>
      <c r="BN1280" s="91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91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6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9">
        <f>INDEX('SEDS_MSN Descriptions'!$C:$C,MATCH($C1281,'SEDS_MSN Descriptions'!$B:$B,0))</f>
        <v/>
      </c>
      <c r="BM1281" s="91">
        <f>INDEX('SEDS_MSN Descriptions'!$D:$D,MATCH($C1281,'SEDS_MSN Descriptions'!$B:$B,0))</f>
        <v/>
      </c>
      <c r="BN1281" s="91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91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91">
        <f>INDEX('SEDS_MSN Descriptions'!$C:$C,MATCH($C1282,'SEDS_MSN Descriptions'!$B:$B,0))</f>
        <v/>
      </c>
      <c r="BM1282" s="91">
        <f>INDEX('SEDS_MSN Descriptions'!$D:$D,MATCH($C1282,'SEDS_MSN Descriptions'!$B:$B,0))</f>
        <v/>
      </c>
      <c r="BN1282" s="91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91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6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9">
        <f>INDEX('SEDS_MSN Descriptions'!$C:$C,MATCH($C1283,'SEDS_MSN Descriptions'!$B:$B,0))</f>
        <v/>
      </c>
      <c r="BM1283" s="91">
        <f>INDEX('SEDS_MSN Descriptions'!$D:$D,MATCH($C1283,'SEDS_MSN Descriptions'!$B:$B,0))</f>
        <v/>
      </c>
      <c r="BN1283" s="91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91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6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9">
        <f>INDEX('SEDS_MSN Descriptions'!$C:$C,MATCH($C1284,'SEDS_MSN Descriptions'!$B:$B,0))</f>
        <v/>
      </c>
      <c r="BM1284" s="91">
        <f>INDEX('SEDS_MSN Descriptions'!$D:$D,MATCH($C1284,'SEDS_MSN Descriptions'!$B:$B,0))</f>
        <v/>
      </c>
      <c r="BN1284" s="91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91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6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9">
        <f>INDEX('SEDS_MSN Descriptions'!$C:$C,MATCH($C1285,'SEDS_MSN Descriptions'!$B:$B,0))</f>
        <v/>
      </c>
      <c r="BM1285" s="91">
        <f>INDEX('SEDS_MSN Descriptions'!$D:$D,MATCH($C1285,'SEDS_MSN Descriptions'!$B:$B,0))</f>
        <v/>
      </c>
      <c r="BN1285" s="91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91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6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9">
        <f>INDEX('SEDS_MSN Descriptions'!$C:$C,MATCH($C1286,'SEDS_MSN Descriptions'!$B:$B,0))</f>
        <v/>
      </c>
      <c r="BM1286" s="91">
        <f>INDEX('SEDS_MSN Descriptions'!$D:$D,MATCH($C1286,'SEDS_MSN Descriptions'!$B:$B,0))</f>
        <v/>
      </c>
      <c r="BN1286" s="91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91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6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9">
        <f>INDEX('SEDS_MSN Descriptions'!$C:$C,MATCH($C1287,'SEDS_MSN Descriptions'!$B:$B,0))</f>
        <v/>
      </c>
      <c r="BM1287" s="91">
        <f>INDEX('SEDS_MSN Descriptions'!$D:$D,MATCH($C1287,'SEDS_MSN Descriptions'!$B:$B,0))</f>
        <v/>
      </c>
      <c r="BN1287" s="91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91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6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9">
        <f>INDEX('SEDS_MSN Descriptions'!$C:$C,MATCH($C1288,'SEDS_MSN Descriptions'!$B:$B,0))</f>
        <v/>
      </c>
      <c r="BM1288" s="91">
        <f>INDEX('SEDS_MSN Descriptions'!$D:$D,MATCH($C1288,'SEDS_MSN Descriptions'!$B:$B,0))</f>
        <v/>
      </c>
      <c r="BN1288" s="91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91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6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9">
        <f>INDEX('SEDS_MSN Descriptions'!$C:$C,MATCH($C1289,'SEDS_MSN Descriptions'!$B:$B,0))</f>
        <v/>
      </c>
      <c r="BM1289" s="91">
        <f>INDEX('SEDS_MSN Descriptions'!$D:$D,MATCH($C1289,'SEDS_MSN Descriptions'!$B:$B,0))</f>
        <v/>
      </c>
      <c r="BN1289" s="91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91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6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9">
        <f>INDEX('SEDS_MSN Descriptions'!$C:$C,MATCH($C1290,'SEDS_MSN Descriptions'!$B:$B,0))</f>
        <v/>
      </c>
      <c r="BM1290" s="91">
        <f>INDEX('SEDS_MSN Descriptions'!$D:$D,MATCH($C1290,'SEDS_MSN Descriptions'!$B:$B,0))</f>
        <v/>
      </c>
      <c r="BN1290" s="91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91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6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9">
        <f>INDEX('SEDS_MSN Descriptions'!$C:$C,MATCH($C1291,'SEDS_MSN Descriptions'!$B:$B,0))</f>
        <v/>
      </c>
      <c r="BM1291" s="91">
        <f>INDEX('SEDS_MSN Descriptions'!$D:$D,MATCH($C1291,'SEDS_MSN Descriptions'!$B:$B,0))</f>
        <v/>
      </c>
      <c r="BN1291" s="91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91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6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9">
        <f>INDEX('SEDS_MSN Descriptions'!$C:$C,MATCH($C1292,'SEDS_MSN Descriptions'!$B:$B,0))</f>
        <v/>
      </c>
      <c r="BM1292" s="91">
        <f>INDEX('SEDS_MSN Descriptions'!$D:$D,MATCH($C1292,'SEDS_MSN Descriptions'!$B:$B,0))</f>
        <v/>
      </c>
      <c r="BN1292" s="91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91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6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9">
        <f>INDEX('SEDS_MSN Descriptions'!$C:$C,MATCH($C1293,'SEDS_MSN Descriptions'!$B:$B,0))</f>
        <v/>
      </c>
      <c r="BM1293" s="91">
        <f>INDEX('SEDS_MSN Descriptions'!$D:$D,MATCH($C1293,'SEDS_MSN Descriptions'!$B:$B,0))</f>
        <v/>
      </c>
      <c r="BN1293" s="91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91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91">
        <f>INDEX('SEDS_MSN Descriptions'!$C:$C,MATCH($C1294,'SEDS_MSN Descriptions'!$B:$B,0))</f>
        <v/>
      </c>
      <c r="BM1294" s="91">
        <f>INDEX('SEDS_MSN Descriptions'!$D:$D,MATCH($C1294,'SEDS_MSN Descriptions'!$B:$B,0))</f>
        <v/>
      </c>
      <c r="BN1294" s="91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91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6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9">
        <f>INDEX('SEDS_MSN Descriptions'!$C:$C,MATCH($C1295,'SEDS_MSN Descriptions'!$B:$B,0))</f>
        <v/>
      </c>
      <c r="BM1295" s="91">
        <f>INDEX('SEDS_MSN Descriptions'!$D:$D,MATCH($C1295,'SEDS_MSN Descriptions'!$B:$B,0))</f>
        <v/>
      </c>
      <c r="BN1295" s="91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91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6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